0</v>
      </c>
      <c r="I2420" s="270">
        <v>6361830</v>
      </c>
      <c r="J2420" s="270">
        <v>5767820</v>
      </c>
      <c r="K2420" s="270">
        <v>5211930</v>
      </c>
      <c r="L2420" s="270">
        <v>4656450</v>
      </c>
      <c r="M2420" s="270">
        <v>4140300</v>
      </c>
      <c r="N2420" s="270">
        <v>3647670</v>
      </c>
      <c r="O2420" s="270">
        <v>3188470</v>
      </c>
      <c r="P2420" s="270">
        <v>2759380</v>
      </c>
      <c r="Q2420" s="270">
        <v>2360720</v>
      </c>
      <c r="R2420" s="270">
        <v>1991720</v>
      </c>
      <c r="S2420" s="270">
        <v>1669130</v>
      </c>
      <c r="T2420" s="270">
        <v>1374260</v>
      </c>
      <c r="U2420" s="270">
        <v>1105280</v>
      </c>
      <c r="V2420">
        <v>866770</v>
      </c>
      <c r="W2420">
        <v>657079</v>
      </c>
      <c r="X2420">
        <v>474303</v>
      </c>
      <c r="Y2420">
        <v>321653</v>
      </c>
      <c r="Z2420">
        <v>287260</v>
      </c>
      <c r="AA2420">
        <v>255963</v>
      </c>
      <c r="AB2420">
        <v>234766</v>
      </c>
      <c r="AC2420">
        <v>204163</v>
      </c>
      <c r="AD2420">
        <v>176427</v>
      </c>
      <c r="AE2420">
        <v>150076</v>
      </c>
      <c r="AF2420">
        <v>124183</v>
      </c>
      <c r="AG2420">
        <v>108096</v>
      </c>
    </row>
    <row r="2421" spans="1:33" x14ac:dyDescent="0.25">
      <c r="A2421" t="s">
        <v>3957</v>
      </c>
      <c r="B2421" t="s">
        <v>1537</v>
      </c>
      <c r="C2421" s="270">
        <v>49668500</v>
      </c>
      <c r="D2421" s="270">
        <v>49353000</v>
      </c>
      <c r="E2421" s="270">
        <v>47136900</v>
      </c>
      <c r="F2421" s="270">
        <v>44913300</v>
      </c>
      <c r="G2421" s="270">
        <v>42674100</v>
      </c>
      <c r="H2421" s="270">
        <v>40431500</v>
      </c>
      <c r="I2421" s="270">
        <v>38246900</v>
      </c>
      <c r="J2421" s="270">
        <v>36067600</v>
      </c>
      <c r="K2421" s="270">
        <v>33978900</v>
      </c>
      <c r="L2421" s="270">
        <v>31843700</v>
      </c>
      <c r="M2421" s="270">
        <v>29693200</v>
      </c>
      <c r="N2421" s="270">
        <v>27548000</v>
      </c>
      <c r="O2421" s="270">
        <v>25413400</v>
      </c>
      <c r="P2421" s="270">
        <v>23272600</v>
      </c>
      <c r="Q2421" s="270">
        <v>21134700</v>
      </c>
      <c r="R2421" s="270">
        <v>18970100</v>
      </c>
      <c r="S2421" s="270">
        <v>16970600</v>
      </c>
      <c r="T2421" s="270">
        <v>14930700</v>
      </c>
      <c r="U2421" s="270">
        <v>12830400</v>
      </c>
      <c r="V2421" s="270">
        <v>10746600</v>
      </c>
      <c r="W2421" s="270">
        <v>8637190</v>
      </c>
      <c r="X2421" s="270">
        <v>6519130</v>
      </c>
      <c r="Y2421" s="270">
        <v>4391010</v>
      </c>
      <c r="Z2421" s="270">
        <v>4068930</v>
      </c>
      <c r="AA2421" s="270">
        <v>3793040</v>
      </c>
      <c r="AB2421" s="270">
        <v>3524760</v>
      </c>
      <c r="AC2421" s="270">
        <v>3234210</v>
      </c>
      <c r="AD2421" s="270">
        <v>2946460</v>
      </c>
      <c r="AE2421" s="270">
        <v>2683630</v>
      </c>
      <c r="AF2421" s="270">
        <v>2443110</v>
      </c>
      <c r="AG2421" s="270">
        <v>2191350</v>
      </c>
    </row>
    <row r="2422" spans="1:33" x14ac:dyDescent="0.25">
      <c r="A2422" t="s">
        <v>3958</v>
      </c>
      <c r="B2422" t="s">
        <v>1537</v>
      </c>
      <c r="C2422" s="270">
        <v>51901900</v>
      </c>
      <c r="D2422" s="270">
        <v>53143700</v>
      </c>
      <c r="E2422" s="270">
        <v>52406700</v>
      </c>
      <c r="F2422" s="270">
        <v>51607100</v>
      </c>
      <c r="G2422" s="270">
        <v>50428500</v>
      </c>
      <c r="H2422" s="270">
        <v>49103800</v>
      </c>
      <c r="I2422" s="270">
        <v>47695900</v>
      </c>
      <c r="J2422" s="270">
        <v>46195800</v>
      </c>
      <c r="K2422" s="270">
        <v>44622900</v>
      </c>
      <c r="L2422" s="270">
        <v>42511300</v>
      </c>
      <c r="M2422" s="270">
        <v>40176700</v>
      </c>
      <c r="N2422" s="270">
        <v>38996400</v>
      </c>
      <c r="O2422" s="270">
        <v>37861800</v>
      </c>
      <c r="P2422" s="270">
        <v>36573100</v>
      </c>
      <c r="Q2422" s="270">
        <v>35387800</v>
      </c>
      <c r="R2422" s="270">
        <v>34144200</v>
      </c>
      <c r="S2422" s="270">
        <v>33118700</v>
      </c>
      <c r="T2422" s="270">
        <v>32061000</v>
      </c>
      <c r="U2422" s="270">
        <v>30893400</v>
      </c>
      <c r="V2422" s="270">
        <v>29898300</v>
      </c>
      <c r="W2422" s="270">
        <v>28963700</v>
      </c>
      <c r="X2422" s="270">
        <v>27923000</v>
      </c>
      <c r="Y2422" s="270">
        <v>26939000</v>
      </c>
      <c r="Z2422" s="270">
        <v>24777900</v>
      </c>
      <c r="AA2422" s="270">
        <v>22875000</v>
      </c>
      <c r="AB2422" s="270">
        <v>20907500</v>
      </c>
      <c r="AC2422" s="270">
        <v>18994700</v>
      </c>
      <c r="AD2422" s="270">
        <v>17302800</v>
      </c>
      <c r="AE2422" s="270">
        <v>15704100</v>
      </c>
      <c r="AF2422" s="270">
        <v>14265000</v>
      </c>
      <c r="AG2422" s="270">
        <v>12963900</v>
      </c>
    </row>
    <row r="2423" spans="1:33" x14ac:dyDescent="0.25">
      <c r="A2423" t="s">
        <v>3959</v>
      </c>
      <c r="B2423" t="s">
        <v>1537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</row>
    <row r="2424" spans="1:33" x14ac:dyDescent="0.25">
      <c r="A2424" t="s">
        <v>3960</v>
      </c>
      <c r="B2424" t="s">
        <v>1537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</row>
    <row r="2425" spans="1:33" x14ac:dyDescent="0.25">
      <c r="A2425" t="s">
        <v>3961</v>
      </c>
      <c r="B2425" t="s">
        <v>1537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</row>
    <row r="2426" spans="1:33" x14ac:dyDescent="0.25">
      <c r="A2426" t="s">
        <v>3962</v>
      </c>
      <c r="B2426" t="s">
        <v>1537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</row>
    <row r="2427" spans="1:33" x14ac:dyDescent="0.25">
      <c r="A2427" t="s">
        <v>3963</v>
      </c>
      <c r="B2427" t="s">
        <v>1537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</row>
    <row r="2428" spans="1:33" x14ac:dyDescent="0.25">
      <c r="A2428" t="s">
        <v>3964</v>
      </c>
      <c r="B2428" t="s">
        <v>1537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</row>
    <row r="2429" spans="1:33" x14ac:dyDescent="0.25">
      <c r="A2429" t="s">
        <v>3965</v>
      </c>
      <c r="B2429" t="s">
        <v>1537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</row>
    <row r="2430" spans="1:33" x14ac:dyDescent="0.25">
      <c r="A2430" t="s">
        <v>3966</v>
      </c>
      <c r="B2430" t="s">
        <v>1537</v>
      </c>
      <c r="C2430" s="270">
        <v>9183430</v>
      </c>
      <c r="D2430" s="270">
        <v>8733820</v>
      </c>
      <c r="E2430" s="270">
        <v>8228080</v>
      </c>
      <c r="F2430" s="270">
        <v>7725540</v>
      </c>
      <c r="G2430" s="270">
        <v>7226750</v>
      </c>
      <c r="H2430" s="270">
        <v>6736130</v>
      </c>
      <c r="I2430" s="270">
        <v>6255020</v>
      </c>
      <c r="J2430" s="270">
        <v>5784550</v>
      </c>
      <c r="K2430" s="270">
        <v>5328410</v>
      </c>
      <c r="L2430" s="270">
        <v>4889910</v>
      </c>
      <c r="M2430" s="270">
        <v>4472400</v>
      </c>
      <c r="N2430" s="270">
        <v>4097540</v>
      </c>
      <c r="O2430" s="270">
        <v>3738890</v>
      </c>
      <c r="P2430" s="270">
        <v>3399460</v>
      </c>
      <c r="Q2430" s="270">
        <v>3080050</v>
      </c>
      <c r="R2430" s="270">
        <v>2781240</v>
      </c>
      <c r="S2430" s="270">
        <v>2500630</v>
      </c>
      <c r="T2430" s="270">
        <v>2245040</v>
      </c>
      <c r="U2430" s="270">
        <v>2012760</v>
      </c>
      <c r="V2430" s="270">
        <v>1802960</v>
      </c>
      <c r="W2430" s="270">
        <v>1612690</v>
      </c>
      <c r="X2430" s="270">
        <v>1442790</v>
      </c>
      <c r="Y2430" s="270">
        <v>1290300</v>
      </c>
      <c r="Z2430" s="270">
        <v>1154090</v>
      </c>
      <c r="AA2430" s="270">
        <v>1032980</v>
      </c>
      <c r="AB2430">
        <v>925782</v>
      </c>
      <c r="AC2430">
        <v>828623</v>
      </c>
      <c r="AD2430">
        <v>742111</v>
      </c>
      <c r="AE2430">
        <v>844549</v>
      </c>
      <c r="AF2430">
        <v>953585</v>
      </c>
      <c r="AG2430" s="270">
        <v>1071870</v>
      </c>
    </row>
    <row r="2431" spans="1:33" x14ac:dyDescent="0.25">
      <c r="A2431" t="s">
        <v>3967</v>
      </c>
      <c r="B2431" t="s">
        <v>1537</v>
      </c>
      <c r="C2431" s="270">
        <v>185612000</v>
      </c>
      <c r="D2431" s="270">
        <v>182670000</v>
      </c>
      <c r="E2431" s="270">
        <v>178285000</v>
      </c>
      <c r="F2431" s="270">
        <v>173602000</v>
      </c>
      <c r="G2431" s="270">
        <v>168648000</v>
      </c>
      <c r="H2431" s="270">
        <v>163393000</v>
      </c>
      <c r="I2431" s="270">
        <v>157895000</v>
      </c>
      <c r="J2431" s="270">
        <v>152161000</v>
      </c>
      <c r="K2431" s="270">
        <v>146195000</v>
      </c>
      <c r="L2431" s="270">
        <v>140015000</v>
      </c>
      <c r="M2431" s="270">
        <v>133596000</v>
      </c>
      <c r="N2431" s="270">
        <v>127938000</v>
      </c>
      <c r="O2431" s="270">
        <v>121951000</v>
      </c>
      <c r="P2431" s="270">
        <v>115626000</v>
      </c>
      <c r="Q2431" s="270">
        <v>108975000</v>
      </c>
      <c r="R2431" s="270">
        <v>102009000</v>
      </c>
      <c r="S2431" s="270">
        <v>94555100</v>
      </c>
      <c r="T2431" s="270">
        <v>86853400</v>
      </c>
      <c r="U2431" s="270">
        <v>78919500</v>
      </c>
      <c r="V2431" s="270">
        <v>70770900</v>
      </c>
      <c r="W2431" s="270">
        <v>62424200</v>
      </c>
      <c r="X2431" s="270">
        <v>53897500</v>
      </c>
      <c r="Y2431" s="270">
        <v>45209600</v>
      </c>
      <c r="Z2431" s="270">
        <v>36378900</v>
      </c>
      <c r="AA2431" s="270">
        <v>27424000</v>
      </c>
      <c r="AB2431" s="270">
        <v>18363800</v>
      </c>
      <c r="AC2431" s="270">
        <v>9216510</v>
      </c>
      <c r="AD2431">
        <v>0</v>
      </c>
      <c r="AE2431">
        <v>0</v>
      </c>
      <c r="AF2431">
        <v>0</v>
      </c>
      <c r="AG2431">
        <v>0</v>
      </c>
    </row>
    <row r="2432" spans="1:33" x14ac:dyDescent="0.25">
      <c r="A2432" t="s">
        <v>3968</v>
      </c>
      <c r="B2432" t="s">
        <v>1537</v>
      </c>
      <c r="C2432" s="270">
        <v>848446000</v>
      </c>
      <c r="D2432" s="270">
        <v>844753000</v>
      </c>
      <c r="E2432" s="270">
        <v>834483000</v>
      </c>
      <c r="F2432" s="270">
        <v>821932000</v>
      </c>
      <c r="G2432" s="270">
        <v>805415000</v>
      </c>
      <c r="H2432" s="270">
        <v>784966000</v>
      </c>
      <c r="I2432" s="270">
        <v>765105000</v>
      </c>
      <c r="J2432" s="270">
        <v>742649000</v>
      </c>
      <c r="K2432" s="270">
        <v>718995000</v>
      </c>
      <c r="L2432" s="270">
        <v>695706000</v>
      </c>
      <c r="M2432" s="270">
        <v>670717000</v>
      </c>
      <c r="N2432" s="270">
        <v>671346000</v>
      </c>
      <c r="O2432" s="270">
        <v>672019000</v>
      </c>
      <c r="P2432" s="270">
        <v>673599000</v>
      </c>
      <c r="Q2432" s="270">
        <v>674317000</v>
      </c>
      <c r="R2432" s="270">
        <v>674576000</v>
      </c>
      <c r="S2432" s="270">
        <v>672981000</v>
      </c>
      <c r="T2432" s="270">
        <v>669287000</v>
      </c>
      <c r="U2432" s="270">
        <v>664674000</v>
      </c>
      <c r="V2432" s="270">
        <v>660249000</v>
      </c>
      <c r="W2432" s="270">
        <v>658032000</v>
      </c>
      <c r="X2432" s="270">
        <v>655786000</v>
      </c>
      <c r="Y2432" s="270">
        <v>654858000</v>
      </c>
      <c r="Z2432" s="270">
        <v>651149000</v>
      </c>
      <c r="AA2432" s="270">
        <v>647593000</v>
      </c>
      <c r="AB2432" s="270">
        <v>644031000</v>
      </c>
      <c r="AC2432" s="270">
        <v>640585000</v>
      </c>
      <c r="AD2432" s="270">
        <v>637155000</v>
      </c>
      <c r="AE2432" s="270">
        <v>628885000</v>
      </c>
      <c r="AF2432" s="270">
        <v>625264000</v>
      </c>
      <c r="AG2432" s="270">
        <v>622982000</v>
      </c>
    </row>
    <row r="2433" spans="1:33" x14ac:dyDescent="0.25">
      <c r="A2433" t="s">
        <v>3969</v>
      </c>
      <c r="B2433" t="s">
        <v>1537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</row>
    <row r="2434" spans="1:33" x14ac:dyDescent="0.25">
      <c r="A2434" t="s">
        <v>3970</v>
      </c>
      <c r="B2434" t="s">
        <v>1537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</row>
    <row r="2435" spans="1:33" x14ac:dyDescent="0.25">
      <c r="A2435" t="s">
        <v>3971</v>
      </c>
      <c r="B2435" t="s">
        <v>1537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</row>
    <row r="2436" spans="1:33" x14ac:dyDescent="0.25">
      <c r="A2436" t="s">
        <v>3972</v>
      </c>
      <c r="B2436" t="s">
        <v>1537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>
        <v>0</v>
      </c>
    </row>
    <row r="2437" spans="1:33" x14ac:dyDescent="0.25">
      <c r="A2437" t="s">
        <v>3973</v>
      </c>
      <c r="B2437" t="s">
        <v>1537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</row>
    <row r="2438" spans="1:33" x14ac:dyDescent="0.25">
      <c r="A2438" t="s">
        <v>3974</v>
      </c>
      <c r="B2438" t="s">
        <v>1537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</row>
    <row r="2439" spans="1:33" x14ac:dyDescent="0.25">
      <c r="A2439" t="s">
        <v>3975</v>
      </c>
      <c r="B2439" t="s">
        <v>1537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</row>
    <row r="2440" spans="1:33" x14ac:dyDescent="0.25">
      <c r="A2440" t="s">
        <v>3976</v>
      </c>
      <c r="B2440" t="s">
        <v>1537</v>
      </c>
      <c r="C2440" s="270">
        <v>1039510</v>
      </c>
      <c r="D2440">
        <v>995612</v>
      </c>
      <c r="E2440">
        <v>914115</v>
      </c>
      <c r="F2440">
        <v>838750</v>
      </c>
      <c r="G2440">
        <v>767005</v>
      </c>
      <c r="H2440">
        <v>699318</v>
      </c>
      <c r="I2440">
        <v>636183</v>
      </c>
      <c r="J2440">
        <v>576782</v>
      </c>
      <c r="K2440">
        <v>521193</v>
      </c>
      <c r="L2440">
        <v>465645</v>
      </c>
      <c r="M2440">
        <v>414030</v>
      </c>
      <c r="N2440">
        <v>364767</v>
      </c>
      <c r="O2440">
        <v>318847</v>
      </c>
      <c r="P2440">
        <v>275938</v>
      </c>
      <c r="Q2440">
        <v>236072</v>
      </c>
      <c r="R2440">
        <v>199172</v>
      </c>
      <c r="S2440">
        <v>166913</v>
      </c>
      <c r="T2440">
        <v>137426</v>
      </c>
      <c r="U2440">
        <v>110528</v>
      </c>
      <c r="V2440">
        <v>86677</v>
      </c>
      <c r="W2440">
        <v>65707.899999999994</v>
      </c>
      <c r="X2440">
        <v>47430.3</v>
      </c>
      <c r="Y2440">
        <v>32165.3</v>
      </c>
      <c r="Z2440">
        <v>28726</v>
      </c>
      <c r="AA2440">
        <v>25596.3</v>
      </c>
      <c r="AB2440">
        <v>23476.6</v>
      </c>
      <c r="AC2440">
        <v>20416.3</v>
      </c>
      <c r="AD2440">
        <v>17642.7</v>
      </c>
      <c r="AE2440">
        <v>15007.6</v>
      </c>
      <c r="AF2440">
        <v>12418.3</v>
      </c>
      <c r="AG2440">
        <v>10809.6</v>
      </c>
    </row>
    <row r="2441" spans="1:33" x14ac:dyDescent="0.25">
      <c r="A2441" t="s">
        <v>3977</v>
      </c>
      <c r="B2441" t="s">
        <v>1537</v>
      </c>
      <c r="C2441" s="270">
        <v>9933710</v>
      </c>
      <c r="D2441" s="270">
        <v>9870600</v>
      </c>
      <c r="E2441" s="270">
        <v>9427390</v>
      </c>
      <c r="F2441" s="270">
        <v>8982660</v>
      </c>
      <c r="G2441" s="270">
        <v>8534830</v>
      </c>
      <c r="H2441" s="270">
        <v>8086300</v>
      </c>
      <c r="I2441" s="270">
        <v>7649370</v>
      </c>
      <c r="J2441" s="270">
        <v>7213520</v>
      </c>
      <c r="K2441" s="270">
        <v>6795780</v>
      </c>
      <c r="L2441" s="270">
        <v>6368730</v>
      </c>
      <c r="M2441" s="270">
        <v>5938650</v>
      </c>
      <c r="N2441" s="270">
        <v>5509610</v>
      </c>
      <c r="O2441" s="270">
        <v>5082680</v>
      </c>
      <c r="P2441" s="270">
        <v>4654530</v>
      </c>
      <c r="Q2441" s="270">
        <v>4226940</v>
      </c>
      <c r="R2441" s="270">
        <v>3794010</v>
      </c>
      <c r="S2441" s="270">
        <v>3394120</v>
      </c>
      <c r="T2441" s="270">
        <v>2986140</v>
      </c>
      <c r="U2441" s="270">
        <v>2566080</v>
      </c>
      <c r="V2441" s="270">
        <v>2149320</v>
      </c>
      <c r="W2441" s="270">
        <v>1727440</v>
      </c>
      <c r="X2441" s="270">
        <v>1303830</v>
      </c>
      <c r="Y2441">
        <v>878201</v>
      </c>
      <c r="Z2441">
        <v>813786</v>
      </c>
      <c r="AA2441">
        <v>758608</v>
      </c>
      <c r="AB2441">
        <v>704952</v>
      </c>
      <c r="AC2441">
        <v>646841</v>
      </c>
      <c r="AD2441">
        <v>589291</v>
      </c>
      <c r="AE2441">
        <v>536725</v>
      </c>
      <c r="AF2441">
        <v>488623</v>
      </c>
      <c r="AG2441">
        <v>438271</v>
      </c>
    </row>
    <row r="2442" spans="1:33" x14ac:dyDescent="0.25">
      <c r="A2442" t="s">
        <v>3978</v>
      </c>
      <c r="B2442" t="s">
        <v>1537</v>
      </c>
      <c r="C2442" s="270">
        <v>10380400</v>
      </c>
      <c r="D2442" s="270">
        <v>10628700</v>
      </c>
      <c r="E2442" s="270">
        <v>10481300</v>
      </c>
      <c r="F2442" s="270">
        <v>10321400</v>
      </c>
      <c r="G2442" s="270">
        <v>10085700</v>
      </c>
      <c r="H2442" s="270">
        <v>9820760</v>
      </c>
      <c r="I2442" s="270">
        <v>9539170</v>
      </c>
      <c r="J2442" s="270">
        <v>9239160</v>
      </c>
      <c r="K2442" s="270">
        <v>8924580</v>
      </c>
      <c r="L2442" s="270">
        <v>8502250</v>
      </c>
      <c r="M2442" s="270">
        <v>8035340</v>
      </c>
      <c r="N2442" s="270">
        <v>7799270</v>
      </c>
      <c r="O2442" s="270">
        <v>7572370</v>
      </c>
      <c r="P2442" s="270">
        <v>7314610</v>
      </c>
      <c r="Q2442" s="270">
        <v>7077570</v>
      </c>
      <c r="R2442" s="270">
        <v>6828840</v>
      </c>
      <c r="S2442" s="270">
        <v>6623740</v>
      </c>
      <c r="T2442" s="270">
        <v>6412200</v>
      </c>
      <c r="U2442" s="270">
        <v>6178690</v>
      </c>
      <c r="V2442" s="270">
        <v>5979670</v>
      </c>
      <c r="W2442" s="270">
        <v>5792740</v>
      </c>
      <c r="X2442" s="270">
        <v>5584610</v>
      </c>
      <c r="Y2442" s="270">
        <v>5387810</v>
      </c>
      <c r="Z2442" s="270">
        <v>4955580</v>
      </c>
      <c r="AA2442" s="270">
        <v>4575010</v>
      </c>
      <c r="AB2442" s="270">
        <v>4181510</v>
      </c>
      <c r="AC2442" s="270">
        <v>3798930</v>
      </c>
      <c r="AD2442" s="270">
        <v>3460560</v>
      </c>
      <c r="AE2442" s="270">
        <v>3140820</v>
      </c>
      <c r="AF2442" s="270">
        <v>2853010</v>
      </c>
      <c r="AG2442" s="270">
        <v>2592790</v>
      </c>
    </row>
    <row r="2443" spans="1:33" x14ac:dyDescent="0.25">
      <c r="A2443" t="s">
        <v>3979</v>
      </c>
      <c r="B2443" t="s">
        <v>1537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>
        <v>0</v>
      </c>
    </row>
    <row r="2444" spans="1:33" x14ac:dyDescent="0.25">
      <c r="A2444" t="s">
        <v>3980</v>
      </c>
      <c r="B2444" t="s">
        <v>1537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</row>
    <row r="2445" spans="1:33" x14ac:dyDescent="0.25">
      <c r="A2445" t="s">
        <v>3981</v>
      </c>
      <c r="B2445" t="s">
        <v>1537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</row>
    <row r="2446" spans="1:33" x14ac:dyDescent="0.25">
      <c r="A2446" t="s">
        <v>3982</v>
      </c>
      <c r="B2446" t="s">
        <v>1537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>
        <v>0</v>
      </c>
    </row>
    <row r="2447" spans="1:33" x14ac:dyDescent="0.25">
      <c r="A2447" t="s">
        <v>3983</v>
      </c>
      <c r="B2447" t="s">
        <v>1537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</row>
    <row r="2448" spans="1:33" x14ac:dyDescent="0.25">
      <c r="A2448" t="s">
        <v>3984</v>
      </c>
      <c r="B2448" t="s">
        <v>1537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</row>
    <row r="2449" spans="1:33" x14ac:dyDescent="0.25">
      <c r="A2449" t="s">
        <v>3985</v>
      </c>
      <c r="B2449" t="s">
        <v>1537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</row>
    <row r="2450" spans="1:33" x14ac:dyDescent="0.25">
      <c r="A2450" t="s">
        <v>3986</v>
      </c>
      <c r="B2450" t="s">
        <v>1537</v>
      </c>
      <c r="C2450">
        <v>918343</v>
      </c>
      <c r="D2450">
        <v>873382</v>
      </c>
      <c r="E2450">
        <v>822808</v>
      </c>
      <c r="F2450">
        <v>772554</v>
      </c>
      <c r="G2450">
        <v>722675</v>
      </c>
      <c r="H2450">
        <v>673613</v>
      </c>
      <c r="I2450">
        <v>625502</v>
      </c>
      <c r="J2450">
        <v>578455</v>
      </c>
      <c r="K2450">
        <v>532841</v>
      </c>
      <c r="L2450">
        <v>488991</v>
      </c>
      <c r="M2450">
        <v>447240</v>
      </c>
      <c r="N2450">
        <v>409754</v>
      </c>
      <c r="O2450">
        <v>373889</v>
      </c>
      <c r="P2450">
        <v>339946</v>
      </c>
      <c r="Q2450">
        <v>308005</v>
      </c>
      <c r="R2450">
        <v>278124</v>
      </c>
      <c r="S2450">
        <v>250063</v>
      </c>
      <c r="T2450">
        <v>224504</v>
      </c>
      <c r="U2450">
        <v>201276</v>
      </c>
      <c r="V2450">
        <v>180296</v>
      </c>
      <c r="W2450">
        <v>161269</v>
      </c>
      <c r="X2450">
        <v>144279</v>
      </c>
      <c r="Y2450">
        <v>129030</v>
      </c>
      <c r="Z2450">
        <v>115409</v>
      </c>
      <c r="AA2450">
        <v>103298</v>
      </c>
      <c r="AB2450">
        <v>92578.2</v>
      </c>
      <c r="AC2450">
        <v>82862.3</v>
      </c>
      <c r="AD2450">
        <v>74211.100000000006</v>
      </c>
      <c r="AE2450">
        <v>84454.9</v>
      </c>
      <c r="AF2450">
        <v>95358.5</v>
      </c>
      <c r="AG2450">
        <v>107187</v>
      </c>
    </row>
    <row r="2451" spans="1:33" x14ac:dyDescent="0.25">
      <c r="A2451" t="s">
        <v>3987</v>
      </c>
      <c r="B2451" t="s">
        <v>1537</v>
      </c>
      <c r="C2451" s="270">
        <v>37122500</v>
      </c>
      <c r="D2451" s="270">
        <v>36533900</v>
      </c>
      <c r="E2451" s="270">
        <v>35657000</v>
      </c>
      <c r="F2451" s="270">
        <v>34720400</v>
      </c>
      <c r="G2451" s="270">
        <v>33729700</v>
      </c>
      <c r="H2451" s="270">
        <v>32678600</v>
      </c>
      <c r="I2451" s="270">
        <v>31579100</v>
      </c>
      <c r="J2451" s="270">
        <v>30432200</v>
      </c>
      <c r="K2451" s="270">
        <v>29239000</v>
      </c>
      <c r="L2451" s="270">
        <v>28003000</v>
      </c>
      <c r="M2451" s="270">
        <v>26719200</v>
      </c>
      <c r="N2451" s="270">
        <v>25587600</v>
      </c>
      <c r="O2451" s="270">
        <v>24390100</v>
      </c>
      <c r="P2451" s="270">
        <v>23125200</v>
      </c>
      <c r="Q2451" s="270">
        <v>21794900</v>
      </c>
      <c r="R2451" s="270">
        <v>20401700</v>
      </c>
      <c r="S2451" s="270">
        <v>18911000</v>
      </c>
      <c r="T2451" s="270">
        <v>17370700</v>
      </c>
      <c r="U2451" s="270">
        <v>15783900</v>
      </c>
      <c r="V2451" s="270">
        <v>14154200</v>
      </c>
      <c r="W2451" s="270">
        <v>12484800</v>
      </c>
      <c r="X2451" s="270">
        <v>10779500</v>
      </c>
      <c r="Y2451" s="270">
        <v>9041930</v>
      </c>
      <c r="Z2451" s="270">
        <v>7275790</v>
      </c>
      <c r="AA2451" s="270">
        <v>5484810</v>
      </c>
      <c r="AB2451" s="270">
        <v>3672750</v>
      </c>
      <c r="AC2451" s="270">
        <v>1843300</v>
      </c>
      <c r="AD2451">
        <v>0</v>
      </c>
      <c r="AE2451">
        <v>0</v>
      </c>
      <c r="AF2451">
        <v>0</v>
      </c>
      <c r="AG2451">
        <v>0</v>
      </c>
    </row>
    <row r="2452" spans="1:33" x14ac:dyDescent="0.25">
      <c r="A2452" t="s">
        <v>3988</v>
      </c>
      <c r="B2452" t="s">
        <v>1537</v>
      </c>
      <c r="C2452" s="270">
        <v>169689000</v>
      </c>
      <c r="D2452" s="270">
        <v>168951000</v>
      </c>
      <c r="E2452" s="270">
        <v>166897000</v>
      </c>
      <c r="F2452" s="270">
        <v>164386000</v>
      </c>
      <c r="G2452" s="270">
        <v>161083000</v>
      </c>
      <c r="H2452" s="270">
        <v>156993000</v>
      </c>
      <c r="I2452" s="270">
        <v>153021000</v>
      </c>
      <c r="J2452" s="270">
        <v>148530000</v>
      </c>
      <c r="K2452" s="270">
        <v>143799000</v>
      </c>
      <c r="L2452" s="270">
        <v>139141000</v>
      </c>
      <c r="M2452" s="270">
        <v>134143000</v>
      </c>
      <c r="N2452" s="270">
        <v>134269000</v>
      </c>
      <c r="O2452" s="270">
        <v>134404000</v>
      </c>
      <c r="P2452" s="270">
        <v>134720000</v>
      </c>
      <c r="Q2452" s="270">
        <v>134863000</v>
      </c>
      <c r="R2452" s="270">
        <v>134915000</v>
      </c>
      <c r="S2452" s="270">
        <v>134596000</v>
      </c>
      <c r="T2452" s="270">
        <v>133857000</v>
      </c>
      <c r="U2452" s="270">
        <v>132935000</v>
      </c>
      <c r="V2452" s="270">
        <v>132050000</v>
      </c>
      <c r="W2452" s="270">
        <v>131606000</v>
      </c>
      <c r="X2452" s="270">
        <v>131157000</v>
      </c>
      <c r="Y2452" s="270">
        <v>130972000</v>
      </c>
      <c r="Z2452" s="270">
        <v>130230000</v>
      </c>
      <c r="AA2452" s="270">
        <v>129519000</v>
      </c>
      <c r="AB2452" s="270">
        <v>128806000</v>
      </c>
      <c r="AC2452" s="270">
        <v>128117000</v>
      </c>
      <c r="AD2452" s="270">
        <v>127431000</v>
      </c>
      <c r="AE2452" s="270">
        <v>125777000</v>
      </c>
      <c r="AF2452" s="270">
        <v>125053000</v>
      </c>
      <c r="AG2452" s="270">
        <v>124596000</v>
      </c>
    </row>
    <row r="2453" spans="1:33" x14ac:dyDescent="0.25">
      <c r="A2453" t="s">
        <v>3989</v>
      </c>
      <c r="B2453" t="s">
        <v>1537</v>
      </c>
      <c r="C2453">
        <v>0</v>
      </c>
      <c r="D2453">
        <v>0</v>
      </c>
      <c r="E2453">
        <v>0</v>
      </c>
      <c r="F2453">
        <v>0</v>
      </c>
      <c r="G2453">
        <v>0</v>
      </c>
      <c r="H2453">
        <v>0</v>
      </c>
      <c r="I2453">
        <v>0</v>
      </c>
      <c r="J2453">
        <v>0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0</v>
      </c>
      <c r="R2453">
        <v>0</v>
      </c>
      <c r="S2453">
        <v>0</v>
      </c>
      <c r="T2453">
        <v>0</v>
      </c>
      <c r="U2453">
        <v>0</v>
      </c>
      <c r="V2453">
        <v>0</v>
      </c>
      <c r="W2453">
        <v>0</v>
      </c>
      <c r="X2453">
        <v>0</v>
      </c>
      <c r="Y2453">
        <v>0</v>
      </c>
      <c r="Z2453">
        <v>0</v>
      </c>
      <c r="AA2453">
        <v>0</v>
      </c>
      <c r="AB2453">
        <v>0</v>
      </c>
      <c r="AC2453">
        <v>0</v>
      </c>
      <c r="AD2453">
        <v>0</v>
      </c>
      <c r="AE2453">
        <v>0</v>
      </c>
      <c r="AF2453">
        <v>0</v>
      </c>
      <c r="AG2453">
        <v>0</v>
      </c>
    </row>
    <row r="2454" spans="1:33" x14ac:dyDescent="0.25">
      <c r="A2454" t="s">
        <v>3990</v>
      </c>
      <c r="B2454" t="s">
        <v>1537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</row>
    <row r="2455" spans="1:33" x14ac:dyDescent="0.25">
      <c r="A2455" t="s">
        <v>3991</v>
      </c>
      <c r="B2455" t="s">
        <v>1537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</row>
    <row r="2456" spans="1:33" x14ac:dyDescent="0.25">
      <c r="A2456" t="s">
        <v>3992</v>
      </c>
      <c r="B2456" t="s">
        <v>1537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</row>
    <row r="2457" spans="1:33" x14ac:dyDescent="0.25">
      <c r="A2457" t="s">
        <v>3993</v>
      </c>
      <c r="B2457" t="s">
        <v>1537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</row>
    <row r="2458" spans="1:33" x14ac:dyDescent="0.25">
      <c r="A2458" t="s">
        <v>3994</v>
      </c>
      <c r="B2458" t="s">
        <v>1537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</row>
    <row r="2459" spans="1:33" x14ac:dyDescent="0.25">
      <c r="A2459" t="s">
        <v>3995</v>
      </c>
      <c r="B2459" t="s">
        <v>1537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</row>
    <row r="2460" spans="1:33" x14ac:dyDescent="0.25">
      <c r="A2460" t="s">
        <v>3996</v>
      </c>
      <c r="B2460" t="s">
        <v>1537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</row>
    <row r="2461" spans="1:33" x14ac:dyDescent="0.25">
      <c r="A2461" t="s">
        <v>3997</v>
      </c>
      <c r="B2461" t="s">
        <v>1537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</row>
    <row r="2462" spans="1:33" x14ac:dyDescent="0.25">
      <c r="A2462" t="s">
        <v>3998</v>
      </c>
      <c r="B2462" t="s">
        <v>1537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</row>
    <row r="2463" spans="1:33" x14ac:dyDescent="0.25">
      <c r="A2463" t="s">
        <v>3999</v>
      </c>
      <c r="B2463" t="s">
        <v>1537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</row>
    <row r="2464" spans="1:33" x14ac:dyDescent="0.25">
      <c r="A2464" t="s">
        <v>4000</v>
      </c>
      <c r="B2464" t="s">
        <v>1537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</row>
    <row r="2465" spans="1:33" x14ac:dyDescent="0.25">
      <c r="A2465" t="s">
        <v>4001</v>
      </c>
      <c r="B2465" t="s">
        <v>1537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</row>
    <row r="2466" spans="1:33" x14ac:dyDescent="0.25">
      <c r="A2466" t="s">
        <v>4002</v>
      </c>
      <c r="B2466" t="s">
        <v>1537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</row>
    <row r="2467" spans="1:33" x14ac:dyDescent="0.25">
      <c r="A2467" t="s">
        <v>4003</v>
      </c>
      <c r="B2467" t="s">
        <v>1537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</row>
    <row r="2468" spans="1:33" x14ac:dyDescent="0.25">
      <c r="A2468" t="s">
        <v>4004</v>
      </c>
      <c r="B2468" t="s">
        <v>1537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</row>
    <row r="2469" spans="1:33" x14ac:dyDescent="0.25">
      <c r="A2469" t="s">
        <v>4005</v>
      </c>
      <c r="B2469" t="s">
        <v>1537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</row>
    <row r="2470" spans="1:33" x14ac:dyDescent="0.25">
      <c r="A2470" t="s">
        <v>4006</v>
      </c>
      <c r="B2470" t="s">
        <v>1537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</row>
    <row r="2471" spans="1:33" x14ac:dyDescent="0.25">
      <c r="A2471" t="s">
        <v>4007</v>
      </c>
      <c r="B2471" t="s">
        <v>1537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</row>
    <row r="2472" spans="1:33" x14ac:dyDescent="0.25">
      <c r="A2472" t="s">
        <v>4008</v>
      </c>
      <c r="B2472" t="s">
        <v>1537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</row>
    <row r="2473" spans="1:33" x14ac:dyDescent="0.25">
      <c r="A2473" t="s">
        <v>4009</v>
      </c>
      <c r="B2473" t="s">
        <v>1537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</row>
    <row r="2474" spans="1:33" x14ac:dyDescent="0.25">
      <c r="A2474" t="s">
        <v>4010</v>
      </c>
      <c r="B2474" t="s">
        <v>1537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</row>
    <row r="2475" spans="1:33" x14ac:dyDescent="0.25">
      <c r="A2475" t="s">
        <v>4011</v>
      </c>
      <c r="B2475" t="s">
        <v>1537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</row>
    <row r="2476" spans="1:33" x14ac:dyDescent="0.25">
      <c r="A2476" t="s">
        <v>4012</v>
      </c>
      <c r="B2476" t="s">
        <v>1537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</row>
    <row r="2477" spans="1:33" x14ac:dyDescent="0.25">
      <c r="A2477" t="s">
        <v>4013</v>
      </c>
      <c r="B2477" t="s">
        <v>1537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</row>
    <row r="2478" spans="1:33" x14ac:dyDescent="0.25">
      <c r="A2478" t="s">
        <v>4014</v>
      </c>
      <c r="B2478" t="s">
        <v>1537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</row>
    <row r="2479" spans="1:33" x14ac:dyDescent="0.25">
      <c r="A2479" t="s">
        <v>4015</v>
      </c>
      <c r="B2479" t="s">
        <v>1537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</row>
    <row r="2480" spans="1:33" x14ac:dyDescent="0.25">
      <c r="A2480" t="s">
        <v>4016</v>
      </c>
      <c r="B2480" t="s">
        <v>1537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</row>
    <row r="2481" spans="1:33" x14ac:dyDescent="0.25">
      <c r="A2481" t="s">
        <v>4017</v>
      </c>
      <c r="B2481" t="s">
        <v>1537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</row>
    <row r="2482" spans="1:33" x14ac:dyDescent="0.25">
      <c r="A2482" t="s">
        <v>4018</v>
      </c>
      <c r="B2482" t="s">
        <v>1537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</row>
    <row r="2483" spans="1:33" x14ac:dyDescent="0.25">
      <c r="A2483" t="s">
        <v>4019</v>
      </c>
      <c r="B2483" t="s">
        <v>1537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</row>
    <row r="2484" spans="1:33" x14ac:dyDescent="0.25">
      <c r="A2484" t="s">
        <v>4020</v>
      </c>
      <c r="B2484" t="s">
        <v>1537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>
        <v>0</v>
      </c>
    </row>
    <row r="2485" spans="1:33" x14ac:dyDescent="0.25">
      <c r="A2485" t="s">
        <v>4021</v>
      </c>
      <c r="B2485" t="s">
        <v>1537</v>
      </c>
      <c r="C2485" s="270">
        <v>2630620000000</v>
      </c>
      <c r="D2485" s="270">
        <v>3546960000000</v>
      </c>
      <c r="E2485" s="270">
        <v>3923340000000</v>
      </c>
      <c r="F2485" s="270">
        <v>4071400000000</v>
      </c>
      <c r="G2485" s="270">
        <v>4129090000000</v>
      </c>
      <c r="H2485" s="270">
        <v>4174340000000</v>
      </c>
      <c r="I2485" s="270">
        <v>4164700000000</v>
      </c>
      <c r="J2485" s="270">
        <v>4150900000000</v>
      </c>
      <c r="K2485" s="270">
        <v>4151210000000</v>
      </c>
      <c r="L2485" s="270">
        <v>4142800000000</v>
      </c>
      <c r="M2485" s="270">
        <v>4148860000000</v>
      </c>
      <c r="N2485" s="270">
        <v>4165610000000</v>
      </c>
      <c r="O2485" s="270">
        <v>4193920000000</v>
      </c>
      <c r="P2485" s="270">
        <v>4224540000000</v>
      </c>
      <c r="Q2485" s="270">
        <v>4256220000000</v>
      </c>
      <c r="R2485" s="270">
        <v>4288870000000</v>
      </c>
      <c r="S2485" s="270">
        <v>4308100000000</v>
      </c>
      <c r="T2485" s="270">
        <v>4321440000000</v>
      </c>
      <c r="U2485" s="270">
        <v>4340360000000</v>
      </c>
      <c r="V2485" s="270">
        <v>4361250000000</v>
      </c>
      <c r="W2485" s="270">
        <v>4390810000000</v>
      </c>
      <c r="X2485" s="270">
        <v>4419730000000</v>
      </c>
      <c r="Y2485" s="270">
        <v>4456930000000</v>
      </c>
      <c r="Z2485" s="270">
        <v>4497320000000</v>
      </c>
      <c r="AA2485" s="270">
        <v>4540420000000</v>
      </c>
      <c r="AB2485" s="270">
        <v>4577460000000</v>
      </c>
      <c r="AC2485" s="270">
        <v>4611050000000</v>
      </c>
      <c r="AD2485" s="270">
        <v>4638440000000</v>
      </c>
      <c r="AE2485" s="270">
        <v>4662070000000</v>
      </c>
      <c r="AF2485" s="270">
        <v>4681620000000</v>
      </c>
      <c r="AG2485" s="270">
        <v>4703580000000</v>
      </c>
    </row>
    <row r="2486" spans="1:33" x14ac:dyDescent="0.25">
      <c r="A2486" t="s">
        <v>4022</v>
      </c>
      <c r="B2486" t="s">
        <v>1537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</row>
    <row r="2487" spans="1:33" x14ac:dyDescent="0.25">
      <c r="A2487" t="s">
        <v>4023</v>
      </c>
      <c r="B2487" t="s">
        <v>1537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</row>
    <row r="2488" spans="1:33" x14ac:dyDescent="0.25">
      <c r="A2488" t="s">
        <v>4024</v>
      </c>
      <c r="B2488" t="s">
        <v>1537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</row>
    <row r="2489" spans="1:33" x14ac:dyDescent="0.25">
      <c r="A2489" t="s">
        <v>4025</v>
      </c>
      <c r="B2489" t="s">
        <v>1537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</row>
    <row r="2490" spans="1:33" x14ac:dyDescent="0.25">
      <c r="A2490" t="s">
        <v>4026</v>
      </c>
      <c r="B2490" t="s">
        <v>1537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</row>
    <row r="2491" spans="1:33" x14ac:dyDescent="0.25">
      <c r="A2491" t="s">
        <v>4027</v>
      </c>
      <c r="B2491" t="s">
        <v>1537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</row>
    <row r="2492" spans="1:33" x14ac:dyDescent="0.25">
      <c r="A2492" t="s">
        <v>4028</v>
      </c>
      <c r="B2492" t="s">
        <v>1537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</row>
    <row r="2493" spans="1:33" x14ac:dyDescent="0.25">
      <c r="A2493" t="s">
        <v>4029</v>
      </c>
      <c r="B2493" t="s">
        <v>1537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</row>
    <row r="2494" spans="1:33" x14ac:dyDescent="0.25">
      <c r="A2494" t="s">
        <v>4030</v>
      </c>
      <c r="B2494" t="s">
        <v>1537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>
        <v>0</v>
      </c>
    </row>
    <row r="2495" spans="1:33" x14ac:dyDescent="0.25">
      <c r="A2495" t="s">
        <v>4031</v>
      </c>
      <c r="B2495" t="s">
        <v>1537</v>
      </c>
      <c r="C2495" s="270">
        <v>395876000000</v>
      </c>
      <c r="D2495" s="270">
        <v>547494000000</v>
      </c>
      <c r="E2495" s="270">
        <v>624620000000</v>
      </c>
      <c r="F2495" s="270">
        <v>671820000000</v>
      </c>
      <c r="G2495" s="270">
        <v>705620000000</v>
      </c>
      <c r="H2495" s="270">
        <v>737626000000</v>
      </c>
      <c r="I2495" s="270">
        <v>760631000000</v>
      </c>
      <c r="J2495" s="270">
        <v>783116000000</v>
      </c>
      <c r="K2495" s="270">
        <v>812392000000</v>
      </c>
      <c r="L2495" s="270">
        <v>840715000000</v>
      </c>
      <c r="M2495" s="270">
        <v>871721000000</v>
      </c>
      <c r="N2495" s="270">
        <v>905128000000</v>
      </c>
      <c r="O2495" s="270">
        <v>945364000000</v>
      </c>
      <c r="P2495" s="270">
        <v>986995000000</v>
      </c>
      <c r="Q2495" s="270">
        <v>1033540000000</v>
      </c>
      <c r="R2495" s="270">
        <v>1080750000000</v>
      </c>
      <c r="S2495" s="270">
        <v>1125380000000</v>
      </c>
      <c r="T2495" s="270">
        <v>1169190000000</v>
      </c>
      <c r="U2495" s="270">
        <v>1215120000000</v>
      </c>
      <c r="V2495" s="270">
        <v>1266530000000</v>
      </c>
      <c r="W2495" s="270">
        <v>1321350000000</v>
      </c>
      <c r="X2495" s="270">
        <v>1376800000000</v>
      </c>
      <c r="Y2495" s="270">
        <v>1435470000000</v>
      </c>
      <c r="Z2495" s="270">
        <v>1495950000000</v>
      </c>
      <c r="AA2495" s="270">
        <v>1558750000000</v>
      </c>
      <c r="AB2495" s="270">
        <v>1607410000000</v>
      </c>
      <c r="AC2495" s="270">
        <v>1651100000000</v>
      </c>
      <c r="AD2495" s="270">
        <v>1688600000000</v>
      </c>
      <c r="AE2495" s="270">
        <v>1725050000000</v>
      </c>
      <c r="AF2495" s="270">
        <v>1765190000000</v>
      </c>
      <c r="AG2495" s="270">
        <v>1805900000000</v>
      </c>
    </row>
    <row r="2496" spans="1:33" x14ac:dyDescent="0.25">
      <c r="A2496" t="s">
        <v>4032</v>
      </c>
      <c r="B2496" t="s">
        <v>1537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</row>
    <row r="2497" spans="1:33" x14ac:dyDescent="0.25">
      <c r="A2497" t="s">
        <v>4033</v>
      </c>
      <c r="B2497" t="s">
        <v>1537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</row>
    <row r="2498" spans="1:33" x14ac:dyDescent="0.25">
      <c r="A2498" t="s">
        <v>4034</v>
      </c>
      <c r="B2498" t="s">
        <v>1537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</row>
    <row r="2499" spans="1:33" x14ac:dyDescent="0.25">
      <c r="A2499" t="s">
        <v>4035</v>
      </c>
      <c r="B2499" t="s">
        <v>1537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</row>
    <row r="2500" spans="1:33" x14ac:dyDescent="0.25">
      <c r="A2500" t="s">
        <v>4036</v>
      </c>
      <c r="B2500" t="s">
        <v>1537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</row>
    <row r="2501" spans="1:33" x14ac:dyDescent="0.25">
      <c r="A2501" t="s">
        <v>4037</v>
      </c>
      <c r="B2501" t="s">
        <v>1537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</row>
    <row r="2502" spans="1:33" x14ac:dyDescent="0.25">
      <c r="A2502" t="s">
        <v>4038</v>
      </c>
      <c r="B2502" t="s">
        <v>1537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</row>
    <row r="2503" spans="1:33" x14ac:dyDescent="0.25">
      <c r="A2503" t="s">
        <v>4039</v>
      </c>
      <c r="B2503" t="s">
        <v>1537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</row>
    <row r="2504" spans="1:33" x14ac:dyDescent="0.25">
      <c r="A2504" t="s">
        <v>4040</v>
      </c>
      <c r="B2504" t="s">
        <v>1537</v>
      </c>
      <c r="C2504">
        <v>0</v>
      </c>
      <c r="D2504">
        <v>0</v>
      </c>
      <c r="E2504">
        <v>0</v>
      </c>
      <c r="F2504">
        <v>0</v>
      </c>
      <c r="G2504">
        <v>0</v>
      </c>
      <c r="H2504">
        <v>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0</v>
      </c>
      <c r="Q2504">
        <v>0</v>
      </c>
      <c r="R2504">
        <v>0</v>
      </c>
      <c r="S2504">
        <v>0</v>
      </c>
      <c r="T2504">
        <v>0</v>
      </c>
      <c r="U2504">
        <v>0</v>
      </c>
      <c r="V2504">
        <v>0</v>
      </c>
      <c r="W2504">
        <v>0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0</v>
      </c>
      <c r="AE2504">
        <v>0</v>
      </c>
      <c r="AF2504">
        <v>0</v>
      </c>
      <c r="AG2504">
        <v>0</v>
      </c>
    </row>
    <row r="2505" spans="1:33" x14ac:dyDescent="0.25">
      <c r="A2505" t="s">
        <v>4041</v>
      </c>
      <c r="B2505" t="s">
        <v>1537</v>
      </c>
      <c r="C2505" s="270">
        <v>438107000</v>
      </c>
      <c r="D2505" s="270">
        <v>590717000</v>
      </c>
      <c r="E2505" s="270">
        <v>653400000</v>
      </c>
      <c r="F2505" s="270">
        <v>678057000</v>
      </c>
      <c r="G2505" s="270">
        <v>687665000</v>
      </c>
      <c r="H2505" s="270">
        <v>695200000</v>
      </c>
      <c r="I2505" s="270">
        <v>693595000</v>
      </c>
      <c r="J2505" s="270">
        <v>691297000</v>
      </c>
      <c r="K2505" s="270">
        <v>691350000</v>
      </c>
      <c r="L2505" s="270">
        <v>689948000</v>
      </c>
      <c r="M2505" s="270">
        <v>690958000</v>
      </c>
      <c r="N2505" s="270">
        <v>693748000</v>
      </c>
      <c r="O2505" s="270">
        <v>698462000</v>
      </c>
      <c r="P2505" s="270">
        <v>703561000</v>
      </c>
      <c r="Q2505" s="270">
        <v>708837000</v>
      </c>
      <c r="R2505" s="270">
        <v>714275000</v>
      </c>
      <c r="S2505" s="270">
        <v>717478000</v>
      </c>
      <c r="T2505" s="270">
        <v>719699000</v>
      </c>
      <c r="U2505" s="270">
        <v>722849000</v>
      </c>
      <c r="V2505" s="270">
        <v>726329000</v>
      </c>
      <c r="W2505" s="270">
        <v>731253000</v>
      </c>
      <c r="X2505" s="270">
        <v>736069000</v>
      </c>
      <c r="Y2505" s="270">
        <v>742263000</v>
      </c>
      <c r="Z2505" s="270">
        <v>748990000</v>
      </c>
      <c r="AA2505" s="270">
        <v>756169000</v>
      </c>
      <c r="AB2505" s="270">
        <v>762338000</v>
      </c>
      <c r="AC2505" s="270">
        <v>767932000</v>
      </c>
      <c r="AD2505" s="270">
        <v>772493000</v>
      </c>
      <c r="AE2505" s="270">
        <v>776428000</v>
      </c>
      <c r="AF2505" s="270">
        <v>779684000</v>
      </c>
      <c r="AG2505" s="270">
        <v>783342000</v>
      </c>
    </row>
    <row r="2506" spans="1:33" x14ac:dyDescent="0.25">
      <c r="A2506" t="s">
        <v>4042</v>
      </c>
      <c r="B2506" t="s">
        <v>1537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</row>
    <row r="2507" spans="1:33" x14ac:dyDescent="0.25">
      <c r="A2507" t="s">
        <v>4043</v>
      </c>
      <c r="B2507" t="s">
        <v>1537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</row>
    <row r="2508" spans="1:33" x14ac:dyDescent="0.25">
      <c r="A2508" t="s">
        <v>4044</v>
      </c>
      <c r="B2508" t="s">
        <v>1537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</row>
    <row r="2509" spans="1:33" x14ac:dyDescent="0.25">
      <c r="A2509" t="s">
        <v>4045</v>
      </c>
      <c r="B2509" t="s">
        <v>1537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</row>
    <row r="2510" spans="1:33" x14ac:dyDescent="0.25">
      <c r="A2510" t="s">
        <v>4046</v>
      </c>
      <c r="B2510" t="s">
        <v>1537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</row>
    <row r="2511" spans="1:33" x14ac:dyDescent="0.25">
      <c r="A2511" t="s">
        <v>4047</v>
      </c>
      <c r="B2511" t="s">
        <v>1537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</row>
    <row r="2512" spans="1:33" x14ac:dyDescent="0.25">
      <c r="A2512" t="s">
        <v>4048</v>
      </c>
      <c r="B2512" t="s">
        <v>1537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</row>
    <row r="2513" spans="1:33" x14ac:dyDescent="0.25">
      <c r="A2513" t="s">
        <v>4049</v>
      </c>
      <c r="B2513" t="s">
        <v>1537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</row>
    <row r="2514" spans="1:33" x14ac:dyDescent="0.25">
      <c r="A2514" t="s">
        <v>4050</v>
      </c>
      <c r="B2514" t="s">
        <v>1537</v>
      </c>
      <c r="C2514">
        <v>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</row>
    <row r="2515" spans="1:33" x14ac:dyDescent="0.25">
      <c r="A2515" t="s">
        <v>4051</v>
      </c>
      <c r="B2515" t="s">
        <v>1537</v>
      </c>
      <c r="C2515" s="270">
        <v>65929700</v>
      </c>
      <c r="D2515" s="270">
        <v>91180500</v>
      </c>
      <c r="E2515" s="270">
        <v>104025000</v>
      </c>
      <c r="F2515" s="270">
        <v>111886000</v>
      </c>
      <c r="G2515" s="270">
        <v>117515000</v>
      </c>
      <c r="H2515" s="270">
        <v>122845000</v>
      </c>
      <c r="I2515" s="270">
        <v>126677000</v>
      </c>
      <c r="J2515" s="270">
        <v>130421000</v>
      </c>
      <c r="K2515" s="270">
        <v>135297000</v>
      </c>
      <c r="L2515" s="270">
        <v>140014000</v>
      </c>
      <c r="M2515" s="270">
        <v>145178000</v>
      </c>
      <c r="N2515" s="270">
        <v>150741000</v>
      </c>
      <c r="O2515" s="270">
        <v>157442000</v>
      </c>
      <c r="P2515" s="270">
        <v>164376000</v>
      </c>
      <c r="Q2515" s="270">
        <v>172127000</v>
      </c>
      <c r="R2515" s="270">
        <v>179990000</v>
      </c>
      <c r="S2515" s="270">
        <v>187423000</v>
      </c>
      <c r="T2515" s="270">
        <v>194719000</v>
      </c>
      <c r="U2515" s="270">
        <v>202369000</v>
      </c>
      <c r="V2515" s="270">
        <v>210930000</v>
      </c>
      <c r="W2515" s="270">
        <v>220060000</v>
      </c>
      <c r="X2515" s="270">
        <v>229294000</v>
      </c>
      <c r="Y2515" s="270">
        <v>239065000</v>
      </c>
      <c r="Z2515" s="270">
        <v>249137000</v>
      </c>
      <c r="AA2515" s="270">
        <v>259597000</v>
      </c>
      <c r="AB2515" s="270">
        <v>267700000</v>
      </c>
      <c r="AC2515" s="270">
        <v>274977000</v>
      </c>
      <c r="AD2515" s="270">
        <v>281222000</v>
      </c>
      <c r="AE2515" s="270">
        <v>287292000</v>
      </c>
      <c r="AF2515" s="270">
        <v>293977000</v>
      </c>
      <c r="AG2515" s="270">
        <v>300757000</v>
      </c>
    </row>
    <row r="2516" spans="1:33" x14ac:dyDescent="0.25">
      <c r="A2516" t="s">
        <v>4052</v>
      </c>
      <c r="B2516" t="s">
        <v>1537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</row>
    <row r="2517" spans="1:33" x14ac:dyDescent="0.25">
      <c r="A2517" t="s">
        <v>4053</v>
      </c>
      <c r="B2517" t="s">
        <v>1537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</row>
    <row r="2518" spans="1:33" x14ac:dyDescent="0.25">
      <c r="A2518" t="s">
        <v>4054</v>
      </c>
      <c r="B2518" t="s">
        <v>1537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</row>
    <row r="2519" spans="1:33" x14ac:dyDescent="0.25">
      <c r="A2519" t="s">
        <v>4055</v>
      </c>
      <c r="B2519" t="s">
        <v>1537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</row>
    <row r="2520" spans="1:33" x14ac:dyDescent="0.25">
      <c r="A2520" t="s">
        <v>4056</v>
      </c>
      <c r="B2520" t="s">
        <v>1537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</row>
    <row r="2521" spans="1:33" x14ac:dyDescent="0.25">
      <c r="A2521" t="s">
        <v>4057</v>
      </c>
      <c r="B2521" t="s">
        <v>1537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</row>
    <row r="2522" spans="1:33" x14ac:dyDescent="0.25">
      <c r="A2522" t="s">
        <v>4058</v>
      </c>
      <c r="B2522" t="s">
        <v>1537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</row>
    <row r="2523" spans="1:33" x14ac:dyDescent="0.25">
      <c r="A2523" t="s">
        <v>4059</v>
      </c>
      <c r="B2523" t="s">
        <v>1537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</row>
    <row r="2524" spans="1:33" x14ac:dyDescent="0.25">
      <c r="A2524" t="s">
        <v>4060</v>
      </c>
      <c r="B2524" t="s">
        <v>1537</v>
      </c>
      <c r="C2524">
        <v>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</row>
    <row r="2525" spans="1:33" x14ac:dyDescent="0.25">
      <c r="A2525" t="s">
        <v>4061</v>
      </c>
      <c r="B2525" t="s">
        <v>1537</v>
      </c>
      <c r="C2525" s="270">
        <v>3279650000</v>
      </c>
      <c r="D2525" s="270">
        <v>4422080000</v>
      </c>
      <c r="E2525" s="270">
        <v>4891320000</v>
      </c>
      <c r="F2525" s="270">
        <v>5075900000</v>
      </c>
      <c r="G2525" s="270">
        <v>5147830000</v>
      </c>
      <c r="H2525" s="270">
        <v>5204230000</v>
      </c>
      <c r="I2525" s="270">
        <v>5192220000</v>
      </c>
      <c r="J2525" s="270">
        <v>5175010000</v>
      </c>
      <c r="K2525" s="270">
        <v>5175410000</v>
      </c>
      <c r="L2525" s="270">
        <v>5164920000</v>
      </c>
      <c r="M2525" s="270">
        <v>5172470000</v>
      </c>
      <c r="N2525" s="270">
        <v>5193360000</v>
      </c>
      <c r="O2525" s="270">
        <v>5228650000</v>
      </c>
      <c r="P2525" s="270">
        <v>5266820000</v>
      </c>
      <c r="Q2525" s="270">
        <v>5306320000</v>
      </c>
      <c r="R2525" s="270">
        <v>5347020000</v>
      </c>
      <c r="S2525" s="270">
        <v>5371000000</v>
      </c>
      <c r="T2525" s="270">
        <v>5387630000</v>
      </c>
      <c r="U2525" s="270">
        <v>5411210000</v>
      </c>
      <c r="V2525" s="270">
        <v>5437270000</v>
      </c>
      <c r="W2525" s="270">
        <v>5474120000</v>
      </c>
      <c r="X2525" s="270">
        <v>5510180000</v>
      </c>
      <c r="Y2525" s="270">
        <v>5556550000</v>
      </c>
      <c r="Z2525" s="270">
        <v>5606900000</v>
      </c>
      <c r="AA2525" s="270">
        <v>5660640000</v>
      </c>
      <c r="AB2525" s="270">
        <v>5706820000</v>
      </c>
      <c r="AC2525" s="270">
        <v>5748700000</v>
      </c>
      <c r="AD2525" s="270">
        <v>5782850000</v>
      </c>
      <c r="AE2525" s="270">
        <v>5812300000</v>
      </c>
      <c r="AF2525" s="270">
        <v>5836670000</v>
      </c>
      <c r="AG2525" s="270">
        <v>5864060000</v>
      </c>
    </row>
    <row r="2526" spans="1:33" x14ac:dyDescent="0.25">
      <c r="A2526" t="s">
        <v>4062</v>
      </c>
      <c r="B2526" t="s">
        <v>1537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</row>
    <row r="2527" spans="1:33" x14ac:dyDescent="0.25">
      <c r="A2527" t="s">
        <v>4063</v>
      </c>
      <c r="B2527" t="s">
        <v>1537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</row>
    <row r="2528" spans="1:33" x14ac:dyDescent="0.25">
      <c r="A2528" t="s">
        <v>4064</v>
      </c>
      <c r="B2528" t="s">
        <v>1537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</row>
    <row r="2529" spans="1:33" x14ac:dyDescent="0.25">
      <c r="A2529" t="s">
        <v>4065</v>
      </c>
      <c r="B2529" t="s">
        <v>1537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</row>
    <row r="2530" spans="1:33" x14ac:dyDescent="0.25">
      <c r="A2530" t="s">
        <v>4066</v>
      </c>
      <c r="B2530" t="s">
        <v>1537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</row>
    <row r="2531" spans="1:33" x14ac:dyDescent="0.25">
      <c r="A2531" t="s">
        <v>4067</v>
      </c>
      <c r="B2531" t="s">
        <v>1537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</row>
    <row r="2532" spans="1:33" x14ac:dyDescent="0.25">
      <c r="A2532" t="s">
        <v>4068</v>
      </c>
      <c r="B2532" t="s">
        <v>1537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</row>
    <row r="2533" spans="1:33" x14ac:dyDescent="0.25">
      <c r="A2533" t="s">
        <v>4069</v>
      </c>
      <c r="B2533" t="s">
        <v>1537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</row>
    <row r="2534" spans="1:33" x14ac:dyDescent="0.25">
      <c r="A2534" t="s">
        <v>4070</v>
      </c>
      <c r="B2534" t="s">
        <v>1537</v>
      </c>
      <c r="C2534">
        <v>0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</row>
    <row r="2535" spans="1:33" x14ac:dyDescent="0.25">
      <c r="A2535" t="s">
        <v>4071</v>
      </c>
      <c r="B2535" t="s">
        <v>1537</v>
      </c>
      <c r="C2535" s="270">
        <v>493547000</v>
      </c>
      <c r="D2535" s="270">
        <v>682573000</v>
      </c>
      <c r="E2535" s="270">
        <v>778727000</v>
      </c>
      <c r="F2535" s="270">
        <v>837573000</v>
      </c>
      <c r="G2535" s="270">
        <v>879712000</v>
      </c>
      <c r="H2535" s="270">
        <v>919614000</v>
      </c>
      <c r="I2535" s="270">
        <v>948295000</v>
      </c>
      <c r="J2535" s="270">
        <v>976327000</v>
      </c>
      <c r="K2535" s="270">
        <v>1012830000</v>
      </c>
      <c r="L2535" s="270">
        <v>1048140000</v>
      </c>
      <c r="M2535" s="270">
        <v>1086790000</v>
      </c>
      <c r="N2535" s="270">
        <v>1128440000</v>
      </c>
      <c r="O2535" s="270">
        <v>1178610000</v>
      </c>
      <c r="P2535" s="270">
        <v>1230510000</v>
      </c>
      <c r="Q2535" s="270">
        <v>1288530000</v>
      </c>
      <c r="R2535" s="270">
        <v>1347400000</v>
      </c>
      <c r="S2535" s="270">
        <v>1403040000</v>
      </c>
      <c r="T2535" s="270">
        <v>1457660000</v>
      </c>
      <c r="U2535" s="270">
        <v>1514920000</v>
      </c>
      <c r="V2535" s="270">
        <v>1579010000</v>
      </c>
      <c r="W2535" s="270">
        <v>1647360000</v>
      </c>
      <c r="X2535" s="270">
        <v>1716480000</v>
      </c>
      <c r="Y2535" s="270">
        <v>1789630000</v>
      </c>
      <c r="Z2535" s="270">
        <v>1865030000</v>
      </c>
      <c r="AA2535" s="270">
        <v>1943330000</v>
      </c>
      <c r="AB2535" s="270">
        <v>2003990000</v>
      </c>
      <c r="AC2535" s="270">
        <v>2058470000</v>
      </c>
      <c r="AD2535" s="270">
        <v>2105210000</v>
      </c>
      <c r="AE2535" s="270">
        <v>2150650000</v>
      </c>
      <c r="AF2535" s="270">
        <v>2200700000</v>
      </c>
      <c r="AG2535" s="270">
        <v>2251450000</v>
      </c>
    </row>
    <row r="2536" spans="1:33" x14ac:dyDescent="0.25">
      <c r="A2536" t="s">
        <v>4072</v>
      </c>
      <c r="B2536" t="s">
        <v>1537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</row>
    <row r="2537" spans="1:33" x14ac:dyDescent="0.25">
      <c r="A2537" t="s">
        <v>4073</v>
      </c>
      <c r="B2537" t="s">
        <v>1537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</row>
    <row r="2538" spans="1:33" x14ac:dyDescent="0.25">
      <c r="A2538" t="s">
        <v>4074</v>
      </c>
      <c r="B2538" t="s">
        <v>1537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</row>
    <row r="2539" spans="1:33" x14ac:dyDescent="0.25">
      <c r="A2539" t="s">
        <v>4075</v>
      </c>
      <c r="B2539" t="s">
        <v>1537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</row>
    <row r="2540" spans="1:33" x14ac:dyDescent="0.25">
      <c r="A2540" t="s">
        <v>4076</v>
      </c>
      <c r="B2540" t="s">
        <v>1537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</row>
    <row r="2541" spans="1:33" x14ac:dyDescent="0.25">
      <c r="A2541" t="s">
        <v>4077</v>
      </c>
      <c r="B2541" t="s">
        <v>1537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</row>
    <row r="2542" spans="1:33" x14ac:dyDescent="0.25">
      <c r="A2542" t="s">
        <v>4078</v>
      </c>
      <c r="B2542" t="s">
        <v>1537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</row>
    <row r="2543" spans="1:33" x14ac:dyDescent="0.25">
      <c r="A2543" t="s">
        <v>4079</v>
      </c>
      <c r="B2543" t="s">
        <v>1537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</row>
    <row r="2544" spans="1:33" x14ac:dyDescent="0.25">
      <c r="A2544" t="s">
        <v>4080</v>
      </c>
      <c r="B2544" t="s">
        <v>1537</v>
      </c>
      <c r="C2544">
        <v>0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</row>
    <row r="2545" spans="1:33" x14ac:dyDescent="0.25">
      <c r="A2545" t="s">
        <v>4081</v>
      </c>
      <c r="B2545" t="s">
        <v>1537</v>
      </c>
      <c r="C2545" s="270">
        <v>12851700000</v>
      </c>
      <c r="D2545" s="270">
        <v>17328500000</v>
      </c>
      <c r="E2545" s="270">
        <v>19167200000</v>
      </c>
      <c r="F2545" s="270">
        <v>19890600000</v>
      </c>
      <c r="G2545" s="270">
        <v>20172400000</v>
      </c>
      <c r="H2545" s="270">
        <v>20393400000</v>
      </c>
      <c r="I2545" s="270">
        <v>20346400000</v>
      </c>
      <c r="J2545" s="270">
        <v>20278900000</v>
      </c>
      <c r="K2545" s="270">
        <v>20280500000</v>
      </c>
      <c r="L2545" s="270">
        <v>20239400000</v>
      </c>
      <c r="M2545" s="270">
        <v>20269000000</v>
      </c>
      <c r="N2545" s="270">
        <v>20350800000</v>
      </c>
      <c r="O2545" s="270">
        <v>20489100000</v>
      </c>
      <c r="P2545" s="270">
        <v>20638700000</v>
      </c>
      <c r="Q2545" s="270">
        <v>20793500000</v>
      </c>
      <c r="R2545" s="270">
        <v>20953000000</v>
      </c>
      <c r="S2545" s="270">
        <v>21047000000</v>
      </c>
      <c r="T2545" s="270">
        <v>21112100000</v>
      </c>
      <c r="U2545" s="270">
        <v>21204500000</v>
      </c>
      <c r="V2545" s="270">
        <v>21306600000</v>
      </c>
      <c r="W2545" s="270">
        <v>21451000000</v>
      </c>
      <c r="X2545" s="270">
        <v>21592300000</v>
      </c>
      <c r="Y2545" s="270">
        <v>21774000000</v>
      </c>
      <c r="Z2545" s="270">
        <v>21971400000</v>
      </c>
      <c r="AA2545" s="270">
        <v>22181900000</v>
      </c>
      <c r="AB2545" s="270">
        <v>22362900000</v>
      </c>
      <c r="AC2545" s="270">
        <v>22527000000</v>
      </c>
      <c r="AD2545" s="270">
        <v>22660800000</v>
      </c>
      <c r="AE2545" s="270">
        <v>22776200000</v>
      </c>
      <c r="AF2545" s="270">
        <v>22871700000</v>
      </c>
      <c r="AG2545" s="270">
        <v>22979000000</v>
      </c>
    </row>
    <row r="2546" spans="1:33" x14ac:dyDescent="0.25">
      <c r="A2546" t="s">
        <v>4082</v>
      </c>
      <c r="B2546" t="s">
        <v>1537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</row>
    <row r="2547" spans="1:33" x14ac:dyDescent="0.25">
      <c r="A2547" t="s">
        <v>4083</v>
      </c>
      <c r="B2547" t="s">
        <v>1537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</row>
    <row r="2548" spans="1:33" x14ac:dyDescent="0.25">
      <c r="A2548" t="s">
        <v>4084</v>
      </c>
      <c r="B2548" t="s">
        <v>1537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</row>
    <row r="2549" spans="1:33" x14ac:dyDescent="0.25">
      <c r="A2549" t="s">
        <v>4085</v>
      </c>
      <c r="B2549" t="s">
        <v>1537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</row>
    <row r="2550" spans="1:33" x14ac:dyDescent="0.25">
      <c r="A2550" t="s">
        <v>4086</v>
      </c>
      <c r="B2550" t="s">
        <v>1537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</row>
    <row r="2551" spans="1:33" x14ac:dyDescent="0.25">
      <c r="A2551" t="s">
        <v>4087</v>
      </c>
      <c r="B2551" t="s">
        <v>1537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</row>
    <row r="2552" spans="1:33" x14ac:dyDescent="0.25">
      <c r="A2552" t="s">
        <v>4088</v>
      </c>
      <c r="B2552" t="s">
        <v>1537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</row>
    <row r="2553" spans="1:33" x14ac:dyDescent="0.25">
      <c r="A2553" t="s">
        <v>4089</v>
      </c>
      <c r="B2553" t="s">
        <v>1537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</row>
    <row r="2554" spans="1:33" x14ac:dyDescent="0.25">
      <c r="A2554" t="s">
        <v>4090</v>
      </c>
      <c r="B2554" t="s">
        <v>1537</v>
      </c>
      <c r="C2554">
        <v>0</v>
      </c>
      <c r="D2554">
        <v>0</v>
      </c>
      <c r="E2554">
        <v>0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</row>
    <row r="2555" spans="1:33" x14ac:dyDescent="0.25">
      <c r="A2555" t="s">
        <v>4091</v>
      </c>
      <c r="B2555" t="s">
        <v>1537</v>
      </c>
      <c r="C2555" s="270">
        <v>1934020000</v>
      </c>
      <c r="D2555" s="270">
        <v>2674750000</v>
      </c>
      <c r="E2555" s="270">
        <v>3051540000</v>
      </c>
      <c r="F2555" s="270">
        <v>3282130000</v>
      </c>
      <c r="G2555" s="270">
        <v>3447260000</v>
      </c>
      <c r="H2555" s="270">
        <v>3603620000</v>
      </c>
      <c r="I2555" s="270">
        <v>3716010000</v>
      </c>
      <c r="J2555" s="270">
        <v>3825860000</v>
      </c>
      <c r="K2555" s="270">
        <v>3968890000</v>
      </c>
      <c r="L2555" s="270">
        <v>4107260000</v>
      </c>
      <c r="M2555" s="270">
        <v>4258740000</v>
      </c>
      <c r="N2555" s="270">
        <v>4421940000</v>
      </c>
      <c r="O2555" s="270">
        <v>4618510000</v>
      </c>
      <c r="P2555" s="270">
        <v>4821900000</v>
      </c>
      <c r="Q2555" s="270">
        <v>5049280000</v>
      </c>
      <c r="R2555" s="270">
        <v>5279940000</v>
      </c>
      <c r="S2555" s="270">
        <v>5497990000</v>
      </c>
      <c r="T2555" s="270">
        <v>5712020000</v>
      </c>
      <c r="U2555" s="270">
        <v>5936410000</v>
      </c>
      <c r="V2555" s="270">
        <v>6187560000</v>
      </c>
      <c r="W2555" s="270">
        <v>6455370000</v>
      </c>
      <c r="X2555" s="270">
        <v>6726250000</v>
      </c>
      <c r="Y2555" s="270">
        <v>7012900000</v>
      </c>
      <c r="Z2555" s="270">
        <v>7308350000</v>
      </c>
      <c r="AA2555" s="270">
        <v>7615190000</v>
      </c>
      <c r="AB2555" s="270">
        <v>7852890000</v>
      </c>
      <c r="AC2555" s="270">
        <v>8066360000</v>
      </c>
      <c r="AD2555" s="270">
        <v>8249550000</v>
      </c>
      <c r="AE2555" s="270">
        <v>8427610000</v>
      </c>
      <c r="AF2555" s="270">
        <v>8623710000</v>
      </c>
      <c r="AG2555" s="270">
        <v>8822590000</v>
      </c>
    </row>
    <row r="2556" spans="1:33" x14ac:dyDescent="0.25">
      <c r="A2556" t="s">
        <v>4092</v>
      </c>
      <c r="B2556" t="s">
        <v>1537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</row>
    <row r="2557" spans="1:33" x14ac:dyDescent="0.25">
      <c r="A2557" t="s">
        <v>4093</v>
      </c>
      <c r="B2557" t="s">
        <v>1537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</row>
    <row r="2558" spans="1:33" x14ac:dyDescent="0.25">
      <c r="A2558" t="s">
        <v>4094</v>
      </c>
      <c r="B2558" t="s">
        <v>1537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</row>
    <row r="2559" spans="1:33" x14ac:dyDescent="0.25">
      <c r="A2559" t="s">
        <v>4095</v>
      </c>
      <c r="B2559" t="s">
        <v>1537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</row>
    <row r="2560" spans="1:33" x14ac:dyDescent="0.25">
      <c r="A2560" t="s">
        <v>4096</v>
      </c>
      <c r="B2560" t="s">
        <v>1537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</row>
    <row r="2561" spans="1:33" x14ac:dyDescent="0.25">
      <c r="A2561" t="s">
        <v>4097</v>
      </c>
      <c r="B2561" t="s">
        <v>1537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</row>
    <row r="2562" spans="1:33" x14ac:dyDescent="0.25">
      <c r="A2562" t="s">
        <v>4098</v>
      </c>
      <c r="B2562" t="s">
        <v>1537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</row>
    <row r="2563" spans="1:33" x14ac:dyDescent="0.25">
      <c r="A2563" t="s">
        <v>4099</v>
      </c>
      <c r="B2563" t="s">
        <v>1537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</row>
    <row r="2564" spans="1:33" x14ac:dyDescent="0.25">
      <c r="A2564" t="s">
        <v>4100</v>
      </c>
      <c r="B2564" t="s">
        <v>1537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</row>
    <row r="2565" spans="1:33" x14ac:dyDescent="0.25">
      <c r="A2565" t="s">
        <v>4101</v>
      </c>
      <c r="B2565" t="s">
        <v>1537</v>
      </c>
      <c r="C2565" s="270">
        <v>158663000</v>
      </c>
      <c r="D2565" s="270">
        <v>213931000</v>
      </c>
      <c r="E2565" s="270">
        <v>236632000</v>
      </c>
      <c r="F2565" s="270">
        <v>245562000</v>
      </c>
      <c r="G2565" s="270">
        <v>249041000</v>
      </c>
      <c r="H2565" s="270">
        <v>251770000</v>
      </c>
      <c r="I2565" s="270">
        <v>251189000</v>
      </c>
      <c r="J2565" s="270">
        <v>250357000</v>
      </c>
      <c r="K2565" s="270">
        <v>250376000</v>
      </c>
      <c r="L2565" s="270">
        <v>249868000</v>
      </c>
      <c r="M2565" s="270">
        <v>250234000</v>
      </c>
      <c r="N2565" s="270">
        <v>251244000</v>
      </c>
      <c r="O2565" s="270">
        <v>252951000</v>
      </c>
      <c r="P2565" s="270">
        <v>254798000</v>
      </c>
      <c r="Q2565" s="270">
        <v>256709000</v>
      </c>
      <c r="R2565" s="270">
        <v>258678000</v>
      </c>
      <c r="S2565" s="270">
        <v>259838000</v>
      </c>
      <c r="T2565" s="270">
        <v>260643000</v>
      </c>
      <c r="U2565" s="270">
        <v>261784000</v>
      </c>
      <c r="V2565" s="270">
        <v>263044000</v>
      </c>
      <c r="W2565" s="270">
        <v>264827000</v>
      </c>
      <c r="X2565" s="270">
        <v>266571000</v>
      </c>
      <c r="Y2565" s="270">
        <v>268814000</v>
      </c>
      <c r="Z2565" s="270">
        <v>271251000</v>
      </c>
      <c r="AA2565" s="270">
        <v>273850000</v>
      </c>
      <c r="AB2565" s="270">
        <v>276084000</v>
      </c>
      <c r="AC2565" s="270">
        <v>278110000</v>
      </c>
      <c r="AD2565" s="270">
        <v>279762000</v>
      </c>
      <c r="AE2565" s="270">
        <v>281187000</v>
      </c>
      <c r="AF2565" s="270">
        <v>282366000</v>
      </c>
      <c r="AG2565" s="270">
        <v>283691000</v>
      </c>
    </row>
    <row r="2566" spans="1:33" x14ac:dyDescent="0.25">
      <c r="A2566" t="s">
        <v>4102</v>
      </c>
      <c r="B2566" t="s">
        <v>1537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</row>
    <row r="2567" spans="1:33" x14ac:dyDescent="0.25">
      <c r="A2567" t="s">
        <v>4103</v>
      </c>
      <c r="B2567" t="s">
        <v>1537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</row>
    <row r="2568" spans="1:33" x14ac:dyDescent="0.25">
      <c r="A2568" t="s">
        <v>4104</v>
      </c>
      <c r="B2568" t="s">
        <v>1537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</row>
    <row r="2569" spans="1:33" x14ac:dyDescent="0.25">
      <c r="A2569" t="s">
        <v>4105</v>
      </c>
      <c r="B2569" t="s">
        <v>1537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</row>
    <row r="2570" spans="1:33" x14ac:dyDescent="0.25">
      <c r="A2570" t="s">
        <v>4106</v>
      </c>
      <c r="B2570" t="s">
        <v>1537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</row>
    <row r="2571" spans="1:33" x14ac:dyDescent="0.25">
      <c r="A2571" t="s">
        <v>4107</v>
      </c>
      <c r="B2571" t="s">
        <v>1537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</row>
    <row r="2572" spans="1:33" x14ac:dyDescent="0.25">
      <c r="A2572" t="s">
        <v>4108</v>
      </c>
      <c r="B2572" t="s">
        <v>1537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</row>
    <row r="2573" spans="1:33" x14ac:dyDescent="0.25">
      <c r="A2573" t="s">
        <v>4109</v>
      </c>
      <c r="B2573" t="s">
        <v>1537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</row>
    <row r="2574" spans="1:33" x14ac:dyDescent="0.25">
      <c r="A2574" t="s">
        <v>4110</v>
      </c>
      <c r="B2574" t="s">
        <v>1537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</row>
    <row r="2575" spans="1:33" x14ac:dyDescent="0.25">
      <c r="A2575" t="s">
        <v>4111</v>
      </c>
      <c r="B2575" t="s">
        <v>1537</v>
      </c>
      <c r="C2575" s="270">
        <v>23876800</v>
      </c>
      <c r="D2575" s="270">
        <v>33021500</v>
      </c>
      <c r="E2575" s="270">
        <v>37673200</v>
      </c>
      <c r="F2575" s="270">
        <v>40520100</v>
      </c>
      <c r="G2575" s="270">
        <v>42558700</v>
      </c>
      <c r="H2575" s="270">
        <v>44489000</v>
      </c>
      <c r="I2575" s="270">
        <v>45876600</v>
      </c>
      <c r="J2575" s="270">
        <v>47232700</v>
      </c>
      <c r="K2575" s="270">
        <v>48998500</v>
      </c>
      <c r="L2575" s="270">
        <v>50706700</v>
      </c>
      <c r="M2575" s="270">
        <v>52576800</v>
      </c>
      <c r="N2575" s="270">
        <v>54591700</v>
      </c>
      <c r="O2575" s="270">
        <v>57018500</v>
      </c>
      <c r="P2575" s="270">
        <v>59529400</v>
      </c>
      <c r="Q2575" s="270">
        <v>62336600</v>
      </c>
      <c r="R2575" s="270">
        <v>65184300</v>
      </c>
      <c r="S2575" s="270">
        <v>67876200</v>
      </c>
      <c r="T2575" s="270">
        <v>70518600</v>
      </c>
      <c r="U2575" s="270">
        <v>73288900</v>
      </c>
      <c r="V2575" s="270">
        <v>76389500</v>
      </c>
      <c r="W2575" s="270">
        <v>79695700</v>
      </c>
      <c r="X2575" s="270">
        <v>83039900</v>
      </c>
      <c r="Y2575" s="270">
        <v>86578800</v>
      </c>
      <c r="Z2575" s="270">
        <v>90226300</v>
      </c>
      <c r="AA2575" s="270">
        <v>94014500</v>
      </c>
      <c r="AB2575" s="270">
        <v>96949000</v>
      </c>
      <c r="AC2575" s="270">
        <v>99584400</v>
      </c>
      <c r="AD2575" s="270">
        <v>101846000</v>
      </c>
      <c r="AE2575" s="270">
        <v>104044000</v>
      </c>
      <c r="AF2575" s="270">
        <v>106465000</v>
      </c>
      <c r="AG2575" s="270">
        <v>108921000</v>
      </c>
    </row>
    <row r="2576" spans="1:33" x14ac:dyDescent="0.25">
      <c r="A2576" t="s">
        <v>4112</v>
      </c>
      <c r="B2576" t="s">
        <v>1537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</row>
    <row r="2577" spans="1:33" x14ac:dyDescent="0.25">
      <c r="A2577" t="s">
        <v>4113</v>
      </c>
      <c r="B2577" t="s">
        <v>1537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</row>
    <row r="2578" spans="1:33" x14ac:dyDescent="0.25">
      <c r="A2578" t="s">
        <v>4114</v>
      </c>
      <c r="B2578" t="s">
        <v>1537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</row>
    <row r="2579" spans="1:33" x14ac:dyDescent="0.25">
      <c r="A2579" t="s">
        <v>4115</v>
      </c>
      <c r="B2579" t="s">
        <v>1537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</row>
    <row r="2580" spans="1:33" x14ac:dyDescent="0.25">
      <c r="A2580" t="s">
        <v>4116</v>
      </c>
      <c r="B2580" t="s">
        <v>1537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</row>
    <row r="2581" spans="1:33" x14ac:dyDescent="0.25">
      <c r="A2581" t="s">
        <v>4117</v>
      </c>
      <c r="B2581" t="s">
        <v>1537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</row>
    <row r="2582" spans="1:33" x14ac:dyDescent="0.25">
      <c r="A2582" t="s">
        <v>4118</v>
      </c>
      <c r="B2582" t="s">
        <v>1537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</row>
    <row r="2583" spans="1:33" x14ac:dyDescent="0.25">
      <c r="A2583" t="s">
        <v>4119</v>
      </c>
      <c r="B2583" t="s">
        <v>1537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</row>
    <row r="2584" spans="1:33" x14ac:dyDescent="0.25">
      <c r="A2584" t="s">
        <v>4120</v>
      </c>
      <c r="B2584" t="s">
        <v>1537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</row>
    <row r="2585" spans="1:33" x14ac:dyDescent="0.25">
      <c r="A2585" t="s">
        <v>4121</v>
      </c>
      <c r="B2585" t="s">
        <v>1537</v>
      </c>
      <c r="C2585" s="270">
        <v>158663000</v>
      </c>
      <c r="D2585" s="270">
        <v>213931000</v>
      </c>
      <c r="E2585" s="270">
        <v>236632000</v>
      </c>
      <c r="F2585" s="270">
        <v>245562000</v>
      </c>
      <c r="G2585" s="270">
        <v>249041000</v>
      </c>
      <c r="H2585" s="270">
        <v>251770000</v>
      </c>
      <c r="I2585" s="270">
        <v>251189000</v>
      </c>
      <c r="J2585" s="270">
        <v>250357000</v>
      </c>
      <c r="K2585" s="270">
        <v>250376000</v>
      </c>
      <c r="L2585" s="270">
        <v>249868000</v>
      </c>
      <c r="M2585" s="270">
        <v>250234000</v>
      </c>
      <c r="N2585" s="270">
        <v>251244000</v>
      </c>
      <c r="O2585" s="270">
        <v>252951000</v>
      </c>
      <c r="P2585" s="270">
        <v>254798000</v>
      </c>
      <c r="Q2585" s="270">
        <v>256709000</v>
      </c>
      <c r="R2585" s="270">
        <v>258678000</v>
      </c>
      <c r="S2585" s="270">
        <v>259838000</v>
      </c>
      <c r="T2585" s="270">
        <v>260643000</v>
      </c>
      <c r="U2585" s="270">
        <v>261784000</v>
      </c>
      <c r="V2585" s="270">
        <v>263044000</v>
      </c>
      <c r="W2585" s="270">
        <v>264827000</v>
      </c>
      <c r="X2585" s="270">
        <v>266571000</v>
      </c>
      <c r="Y2585" s="270">
        <v>268814000</v>
      </c>
      <c r="Z2585" s="270">
        <v>271251000</v>
      </c>
      <c r="AA2585" s="270">
        <v>273850000</v>
      </c>
      <c r="AB2585" s="270">
        <v>276084000</v>
      </c>
      <c r="AC2585" s="270">
        <v>278110000</v>
      </c>
      <c r="AD2585" s="270">
        <v>279762000</v>
      </c>
      <c r="AE2585" s="270">
        <v>281187000</v>
      </c>
      <c r="AF2585" s="270">
        <v>282366000</v>
      </c>
      <c r="AG2585" s="270">
        <v>283691000</v>
      </c>
    </row>
    <row r="2586" spans="1:33" x14ac:dyDescent="0.25">
      <c r="A2586" t="s">
        <v>4122</v>
      </c>
      <c r="B2586" t="s">
        <v>1537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</row>
    <row r="2587" spans="1:33" x14ac:dyDescent="0.25">
      <c r="A2587" t="s">
        <v>4123</v>
      </c>
      <c r="B2587" t="s">
        <v>1537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</row>
    <row r="2588" spans="1:33" x14ac:dyDescent="0.25">
      <c r="A2588" t="s">
        <v>4124</v>
      </c>
      <c r="B2588" t="s">
        <v>1537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</row>
    <row r="2589" spans="1:33" x14ac:dyDescent="0.25">
      <c r="A2589" t="s">
        <v>4125</v>
      </c>
      <c r="B2589" t="s">
        <v>1537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</row>
    <row r="2590" spans="1:33" x14ac:dyDescent="0.25">
      <c r="A2590" t="s">
        <v>4126</v>
      </c>
      <c r="B2590" t="s">
        <v>1537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</row>
    <row r="2591" spans="1:33" x14ac:dyDescent="0.25">
      <c r="A2591" t="s">
        <v>4127</v>
      </c>
      <c r="B2591" t="s">
        <v>1537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</row>
    <row r="2592" spans="1:33" x14ac:dyDescent="0.25">
      <c r="A2592" t="s">
        <v>4128</v>
      </c>
      <c r="B2592" t="s">
        <v>1537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</row>
    <row r="2593" spans="1:33" x14ac:dyDescent="0.25">
      <c r="A2593" t="s">
        <v>4129</v>
      </c>
      <c r="B2593" t="s">
        <v>1537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</row>
    <row r="2594" spans="1:33" x14ac:dyDescent="0.25">
      <c r="A2594" t="s">
        <v>4130</v>
      </c>
      <c r="B2594" t="s">
        <v>1537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</row>
    <row r="2595" spans="1:33" x14ac:dyDescent="0.25">
      <c r="A2595" t="s">
        <v>4131</v>
      </c>
      <c r="B2595" t="s">
        <v>1537</v>
      </c>
      <c r="C2595" s="270">
        <v>23876800</v>
      </c>
      <c r="D2595" s="270">
        <v>33021500</v>
      </c>
      <c r="E2595" s="270">
        <v>37673200</v>
      </c>
      <c r="F2595" s="270">
        <v>40520100</v>
      </c>
      <c r="G2595" s="270">
        <v>42558700</v>
      </c>
      <c r="H2595" s="270">
        <v>44489000</v>
      </c>
      <c r="I2595" s="270">
        <v>45876600</v>
      </c>
      <c r="J2595" s="270">
        <v>47232700</v>
      </c>
      <c r="K2595" s="270">
        <v>48998500</v>
      </c>
      <c r="L2595" s="270">
        <v>50706700</v>
      </c>
      <c r="M2595" s="270">
        <v>52576800</v>
      </c>
      <c r="N2595" s="270">
        <v>54591700</v>
      </c>
      <c r="O2595" s="270">
        <v>57018500</v>
      </c>
      <c r="P2595" s="270">
        <v>59529400</v>
      </c>
      <c r="Q2595" s="270">
        <v>62336600</v>
      </c>
      <c r="R2595" s="270">
        <v>65184300</v>
      </c>
      <c r="S2595" s="270">
        <v>67876200</v>
      </c>
      <c r="T2595" s="270">
        <v>70518600</v>
      </c>
      <c r="U2595" s="270">
        <v>73288900</v>
      </c>
      <c r="V2595" s="270">
        <v>76389500</v>
      </c>
      <c r="W2595" s="270">
        <v>79695700</v>
      </c>
      <c r="X2595" s="270">
        <v>83039900</v>
      </c>
      <c r="Y2595" s="270">
        <v>86578800</v>
      </c>
      <c r="Z2595" s="270">
        <v>90226300</v>
      </c>
      <c r="AA2595" s="270">
        <v>94014500</v>
      </c>
      <c r="AB2595" s="270">
        <v>96949000</v>
      </c>
      <c r="AC2595" s="270">
        <v>99584400</v>
      </c>
      <c r="AD2595" s="270">
        <v>101846000</v>
      </c>
      <c r="AE2595" s="270">
        <v>104044000</v>
      </c>
      <c r="AF2595" s="270">
        <v>106465000</v>
      </c>
      <c r="AG2595" s="270">
        <v>108921000</v>
      </c>
    </row>
    <row r="2596" spans="1:33" x14ac:dyDescent="0.25">
      <c r="A2596" t="s">
        <v>4132</v>
      </c>
      <c r="B2596" t="s">
        <v>1537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</row>
    <row r="2597" spans="1:33" x14ac:dyDescent="0.25">
      <c r="A2597" t="s">
        <v>4133</v>
      </c>
      <c r="B2597" t="s">
        <v>1537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</row>
    <row r="2598" spans="1:33" x14ac:dyDescent="0.25">
      <c r="A2598" t="s">
        <v>4134</v>
      </c>
      <c r="B2598" t="s">
        <v>1537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</row>
    <row r="2599" spans="1:33" x14ac:dyDescent="0.25">
      <c r="A2599" t="s">
        <v>4135</v>
      </c>
      <c r="B2599" t="s">
        <v>1537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</row>
    <row r="2600" spans="1:33" x14ac:dyDescent="0.25">
      <c r="A2600" t="s">
        <v>4136</v>
      </c>
      <c r="B2600" t="s">
        <v>1537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</row>
    <row r="2601" spans="1:33" x14ac:dyDescent="0.25">
      <c r="A2601" t="s">
        <v>4137</v>
      </c>
      <c r="B2601" t="s">
        <v>1537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</row>
    <row r="2602" spans="1:33" x14ac:dyDescent="0.25">
      <c r="A2602" t="s">
        <v>4138</v>
      </c>
      <c r="B2602" t="s">
        <v>1537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</row>
    <row r="2603" spans="1:33" x14ac:dyDescent="0.25">
      <c r="A2603" t="s">
        <v>4139</v>
      </c>
      <c r="B2603" t="s">
        <v>1537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</row>
    <row r="2604" spans="1:33" x14ac:dyDescent="0.25">
      <c r="A2604" t="s">
        <v>4140</v>
      </c>
      <c r="B2604" t="s">
        <v>1537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  <c r="AG2604">
        <v>0</v>
      </c>
    </row>
    <row r="2605" spans="1:33" x14ac:dyDescent="0.25">
      <c r="A2605" t="s">
        <v>4141</v>
      </c>
      <c r="B2605" t="s">
        <v>1537</v>
      </c>
      <c r="C2605" s="270">
        <v>18248400</v>
      </c>
      <c r="D2605" s="270">
        <v>24605000</v>
      </c>
      <c r="E2605" s="270">
        <v>27215900</v>
      </c>
      <c r="F2605" s="270">
        <v>28243000</v>
      </c>
      <c r="G2605" s="270">
        <v>28643200</v>
      </c>
      <c r="H2605" s="270">
        <v>28957000</v>
      </c>
      <c r="I2605" s="270">
        <v>28890200</v>
      </c>
      <c r="J2605" s="270">
        <v>28794500</v>
      </c>
      <c r="K2605" s="270">
        <v>28796700</v>
      </c>
      <c r="L2605" s="270">
        <v>28738300</v>
      </c>
      <c r="M2605" s="270">
        <v>28780300</v>
      </c>
      <c r="N2605" s="270">
        <v>28896500</v>
      </c>
      <c r="O2605" s="270">
        <v>29092900</v>
      </c>
      <c r="P2605" s="270">
        <v>29305300</v>
      </c>
      <c r="Q2605" s="270">
        <v>29525100</v>
      </c>
      <c r="R2605" s="270">
        <v>29751500</v>
      </c>
      <c r="S2605" s="270">
        <v>29885000</v>
      </c>
      <c r="T2605" s="270">
        <v>29977500</v>
      </c>
      <c r="U2605" s="270">
        <v>30108700</v>
      </c>
      <c r="V2605" s="270">
        <v>30253700</v>
      </c>
      <c r="W2605" s="270">
        <v>30458700</v>
      </c>
      <c r="X2605" s="270">
        <v>30659300</v>
      </c>
      <c r="Y2605" s="270">
        <v>30917400</v>
      </c>
      <c r="Z2605" s="270">
        <v>31197500</v>
      </c>
      <c r="AA2605" s="270">
        <v>31496600</v>
      </c>
      <c r="AB2605" s="270">
        <v>31753500</v>
      </c>
      <c r="AC2605" s="270">
        <v>31986500</v>
      </c>
      <c r="AD2605" s="270">
        <v>32176500</v>
      </c>
      <c r="AE2605" s="270">
        <v>32340400</v>
      </c>
      <c r="AF2605" s="270">
        <v>32476000</v>
      </c>
      <c r="AG2605" s="270">
        <v>32628400</v>
      </c>
    </row>
    <row r="2606" spans="1:33" x14ac:dyDescent="0.25">
      <c r="A2606" t="s">
        <v>4142</v>
      </c>
      <c r="B2606" t="s">
        <v>1537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</row>
    <row r="2607" spans="1:33" x14ac:dyDescent="0.25">
      <c r="A2607" t="s">
        <v>4143</v>
      </c>
      <c r="B2607" t="s">
        <v>1537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</row>
    <row r="2608" spans="1:33" x14ac:dyDescent="0.25">
      <c r="A2608" t="s">
        <v>4144</v>
      </c>
      <c r="B2608" t="s">
        <v>1537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</row>
    <row r="2609" spans="1:33" x14ac:dyDescent="0.25">
      <c r="A2609" t="s">
        <v>4145</v>
      </c>
      <c r="B2609" t="s">
        <v>1537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</row>
    <row r="2610" spans="1:33" x14ac:dyDescent="0.25">
      <c r="A2610" t="s">
        <v>4146</v>
      </c>
      <c r="B2610" t="s">
        <v>1537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</row>
    <row r="2611" spans="1:33" x14ac:dyDescent="0.25">
      <c r="A2611" t="s">
        <v>4147</v>
      </c>
      <c r="B2611" t="s">
        <v>1537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</row>
    <row r="2612" spans="1:33" x14ac:dyDescent="0.25">
      <c r="A2612" t="s">
        <v>4148</v>
      </c>
      <c r="B2612" t="s">
        <v>1537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</row>
    <row r="2613" spans="1:33" x14ac:dyDescent="0.25">
      <c r="A2613" t="s">
        <v>4149</v>
      </c>
      <c r="B2613" t="s">
        <v>1537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</row>
    <row r="2614" spans="1:33" x14ac:dyDescent="0.25">
      <c r="A2614" t="s">
        <v>4150</v>
      </c>
      <c r="B2614" t="s">
        <v>1537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</row>
    <row r="2615" spans="1:33" x14ac:dyDescent="0.25">
      <c r="A2615" t="s">
        <v>4151</v>
      </c>
      <c r="B2615" t="s">
        <v>1537</v>
      </c>
      <c r="C2615" s="270">
        <v>2746160</v>
      </c>
      <c r="D2615" s="270">
        <v>3797930</v>
      </c>
      <c r="E2615" s="270">
        <v>4332940</v>
      </c>
      <c r="F2615" s="270">
        <v>4660370</v>
      </c>
      <c r="G2615" s="270">
        <v>4894830</v>
      </c>
      <c r="H2615" s="270">
        <v>5116850</v>
      </c>
      <c r="I2615" s="270">
        <v>5276440</v>
      </c>
      <c r="J2615" s="270">
        <v>5432410</v>
      </c>
      <c r="K2615" s="270">
        <v>5635500</v>
      </c>
      <c r="L2615" s="270">
        <v>5831970</v>
      </c>
      <c r="M2615" s="270">
        <v>6047060</v>
      </c>
      <c r="N2615" s="270">
        <v>6278800</v>
      </c>
      <c r="O2615" s="270">
        <v>6557920</v>
      </c>
      <c r="P2615" s="270">
        <v>6846710</v>
      </c>
      <c r="Q2615" s="270">
        <v>7169570</v>
      </c>
      <c r="R2615" s="270">
        <v>7497090</v>
      </c>
      <c r="S2615" s="270">
        <v>7806700</v>
      </c>
      <c r="T2615" s="270">
        <v>8110610</v>
      </c>
      <c r="U2615" s="270">
        <v>8429230</v>
      </c>
      <c r="V2615" s="270">
        <v>8785840</v>
      </c>
      <c r="W2615" s="270">
        <v>9166100</v>
      </c>
      <c r="X2615" s="270">
        <v>9550730</v>
      </c>
      <c r="Y2615" s="270">
        <v>9957750</v>
      </c>
      <c r="Z2615" s="270">
        <v>10377300</v>
      </c>
      <c r="AA2615" s="270">
        <v>10813000</v>
      </c>
      <c r="AB2615" s="270">
        <v>11150500</v>
      </c>
      <c r="AC2615" s="270">
        <v>11453600</v>
      </c>
      <c r="AD2615" s="270">
        <v>11713700</v>
      </c>
      <c r="AE2615" s="270">
        <v>11966500</v>
      </c>
      <c r="AF2615" s="270">
        <v>12245000</v>
      </c>
      <c r="AG2615" s="270">
        <v>12527400</v>
      </c>
    </row>
    <row r="2616" spans="1:33" x14ac:dyDescent="0.25">
      <c r="A2616" t="s">
        <v>4152</v>
      </c>
      <c r="B2616" t="s">
        <v>1537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</row>
    <row r="2617" spans="1:33" x14ac:dyDescent="0.25">
      <c r="A2617" t="s">
        <v>4153</v>
      </c>
      <c r="B2617" t="s">
        <v>1537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</row>
    <row r="2618" spans="1:33" x14ac:dyDescent="0.25">
      <c r="A2618" t="s">
        <v>4154</v>
      </c>
      <c r="B2618" t="s">
        <v>1537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</row>
    <row r="2619" spans="1:33" x14ac:dyDescent="0.25">
      <c r="A2619" t="s">
        <v>4155</v>
      </c>
      <c r="B2619" t="s">
        <v>1537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</row>
    <row r="2620" spans="1:33" x14ac:dyDescent="0.25">
      <c r="A2620" t="s">
        <v>4156</v>
      </c>
      <c r="B2620" t="s">
        <v>1537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</row>
    <row r="2621" spans="1:33" x14ac:dyDescent="0.25">
      <c r="A2621" t="s">
        <v>4157</v>
      </c>
      <c r="B2621" t="s">
        <v>1537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</row>
    <row r="2622" spans="1:33" x14ac:dyDescent="0.25">
      <c r="A2622" t="s">
        <v>4158</v>
      </c>
      <c r="B2622" t="s">
        <v>1537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</row>
    <row r="2623" spans="1:33" x14ac:dyDescent="0.25">
      <c r="A2623" t="s">
        <v>4159</v>
      </c>
      <c r="B2623" t="s">
        <v>1537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</row>
    <row r="2624" spans="1:33" x14ac:dyDescent="0.25">
      <c r="A2624" t="s">
        <v>4160</v>
      </c>
      <c r="B2624" t="s">
        <v>1537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</row>
    <row r="2625" spans="1:33" x14ac:dyDescent="0.25">
      <c r="A2625" t="s">
        <v>4161</v>
      </c>
      <c r="B2625" t="s">
        <v>1537</v>
      </c>
      <c r="C2625" s="270">
        <v>50010100</v>
      </c>
      <c r="D2625" s="270">
        <v>67430500</v>
      </c>
      <c r="E2625" s="270">
        <v>74585800</v>
      </c>
      <c r="F2625" s="270">
        <v>77400400</v>
      </c>
      <c r="G2625" s="270">
        <v>78497200</v>
      </c>
      <c r="H2625" s="270">
        <v>79357300</v>
      </c>
      <c r="I2625" s="270">
        <v>79174100</v>
      </c>
      <c r="J2625" s="270">
        <v>78911700</v>
      </c>
      <c r="K2625" s="270">
        <v>78917800</v>
      </c>
      <c r="L2625" s="270">
        <v>78757800</v>
      </c>
      <c r="M2625" s="270">
        <v>78873000</v>
      </c>
      <c r="N2625" s="270">
        <v>79191500</v>
      </c>
      <c r="O2625" s="270">
        <v>79729700</v>
      </c>
      <c r="P2625" s="270">
        <v>80311700</v>
      </c>
      <c r="Q2625" s="270">
        <v>80914000</v>
      </c>
      <c r="R2625" s="270">
        <v>81534700</v>
      </c>
      <c r="S2625" s="270">
        <v>81900300</v>
      </c>
      <c r="T2625" s="270">
        <v>82153900</v>
      </c>
      <c r="U2625" s="270">
        <v>82513500</v>
      </c>
      <c r="V2625" s="270">
        <v>82910700</v>
      </c>
      <c r="W2625" s="270">
        <v>83472700</v>
      </c>
      <c r="X2625" s="270">
        <v>84022500</v>
      </c>
      <c r="Y2625" s="270">
        <v>84729600</v>
      </c>
      <c r="Z2625" s="270">
        <v>85497500</v>
      </c>
      <c r="AA2625" s="270">
        <v>86317000</v>
      </c>
      <c r="AB2625" s="270">
        <v>87021100</v>
      </c>
      <c r="AC2625" s="270">
        <v>87659600</v>
      </c>
      <c r="AD2625" s="270">
        <v>88180300</v>
      </c>
      <c r="AE2625" s="270">
        <v>88629500</v>
      </c>
      <c r="AF2625" s="270">
        <v>89001100</v>
      </c>
      <c r="AG2625" s="270">
        <v>89418700</v>
      </c>
    </row>
    <row r="2626" spans="1:33" x14ac:dyDescent="0.25">
      <c r="A2626" t="s">
        <v>4162</v>
      </c>
      <c r="B2626" t="s">
        <v>1537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</row>
    <row r="2627" spans="1:33" x14ac:dyDescent="0.25">
      <c r="A2627" t="s">
        <v>4163</v>
      </c>
      <c r="B2627" t="s">
        <v>1537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</row>
    <row r="2628" spans="1:33" x14ac:dyDescent="0.25">
      <c r="A2628" t="s">
        <v>4164</v>
      </c>
      <c r="B2628" t="s">
        <v>1537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</row>
    <row r="2629" spans="1:33" x14ac:dyDescent="0.25">
      <c r="A2629" t="s">
        <v>4165</v>
      </c>
      <c r="B2629" t="s">
        <v>1537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</row>
    <row r="2630" spans="1:33" x14ac:dyDescent="0.25">
      <c r="A2630" t="s">
        <v>4166</v>
      </c>
      <c r="B2630" t="s">
        <v>1537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</row>
    <row r="2631" spans="1:33" x14ac:dyDescent="0.25">
      <c r="A2631" t="s">
        <v>4167</v>
      </c>
      <c r="B2631" t="s">
        <v>1537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</row>
    <row r="2632" spans="1:33" x14ac:dyDescent="0.25">
      <c r="A2632" t="s">
        <v>4168</v>
      </c>
      <c r="B2632" t="s">
        <v>1537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</row>
    <row r="2633" spans="1:33" x14ac:dyDescent="0.25">
      <c r="A2633" t="s">
        <v>4169</v>
      </c>
      <c r="B2633" t="s">
        <v>1537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</row>
    <row r="2634" spans="1:33" x14ac:dyDescent="0.25">
      <c r="A2634" t="s">
        <v>4170</v>
      </c>
      <c r="B2634" t="s">
        <v>1537</v>
      </c>
      <c r="C2634">
        <v>0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</row>
    <row r="2635" spans="1:33" x14ac:dyDescent="0.25">
      <c r="A2635" t="s">
        <v>4171</v>
      </c>
      <c r="B2635" t="s">
        <v>1537</v>
      </c>
      <c r="C2635" s="270">
        <v>7525900</v>
      </c>
      <c r="D2635" s="270">
        <v>10408300</v>
      </c>
      <c r="E2635" s="270">
        <v>11874500</v>
      </c>
      <c r="F2635" s="270">
        <v>12771800</v>
      </c>
      <c r="G2635" s="270">
        <v>13414400</v>
      </c>
      <c r="H2635" s="270">
        <v>14022800</v>
      </c>
      <c r="I2635" s="270">
        <v>14460200</v>
      </c>
      <c r="J2635" s="270">
        <v>14887600</v>
      </c>
      <c r="K2635" s="270">
        <v>15444200</v>
      </c>
      <c r="L2635" s="270">
        <v>15982600</v>
      </c>
      <c r="M2635" s="270">
        <v>16572100</v>
      </c>
      <c r="N2635" s="270">
        <v>17207200</v>
      </c>
      <c r="O2635" s="270">
        <v>17972100</v>
      </c>
      <c r="P2635" s="270">
        <v>18763500</v>
      </c>
      <c r="Q2635" s="270">
        <v>19648300</v>
      </c>
      <c r="R2635" s="270">
        <v>20545900</v>
      </c>
      <c r="S2635" s="270">
        <v>21394400</v>
      </c>
      <c r="T2635" s="270">
        <v>22227300</v>
      </c>
      <c r="U2635" s="270">
        <v>23100500</v>
      </c>
      <c r="V2635" s="270">
        <v>24077800</v>
      </c>
      <c r="W2635" s="270">
        <v>25119900</v>
      </c>
      <c r="X2635" s="270">
        <v>26174000</v>
      </c>
      <c r="Y2635" s="270">
        <v>27289400</v>
      </c>
      <c r="Z2635" s="270">
        <v>28439100</v>
      </c>
      <c r="AA2635" s="270">
        <v>29633100</v>
      </c>
      <c r="AB2635" s="270">
        <v>30558100</v>
      </c>
      <c r="AC2635" s="270">
        <v>31388700</v>
      </c>
      <c r="AD2635" s="270">
        <v>32101600</v>
      </c>
      <c r="AE2635" s="270">
        <v>32794500</v>
      </c>
      <c r="AF2635" s="270">
        <v>33557600</v>
      </c>
      <c r="AG2635" s="270">
        <v>34331500</v>
      </c>
    </row>
    <row r="2636" spans="1:33" x14ac:dyDescent="0.25">
      <c r="A2636" t="s">
        <v>4172</v>
      </c>
      <c r="B2636" t="s">
        <v>1537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</row>
    <row r="2637" spans="1:33" x14ac:dyDescent="0.25">
      <c r="A2637" t="s">
        <v>4173</v>
      </c>
      <c r="B2637" t="s">
        <v>1537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</row>
    <row r="2638" spans="1:33" x14ac:dyDescent="0.25">
      <c r="A2638" t="s">
        <v>4174</v>
      </c>
      <c r="B2638" t="s">
        <v>1537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</row>
    <row r="2639" spans="1:33" x14ac:dyDescent="0.25">
      <c r="A2639" t="s">
        <v>4175</v>
      </c>
      <c r="B2639" t="s">
        <v>1537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</row>
    <row r="2640" spans="1:33" x14ac:dyDescent="0.25">
      <c r="A2640" t="s">
        <v>4176</v>
      </c>
      <c r="B2640" t="s">
        <v>1537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</row>
    <row r="2641" spans="1:33" x14ac:dyDescent="0.25">
      <c r="A2641" t="s">
        <v>4177</v>
      </c>
      <c r="B2641" t="s">
        <v>1537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</row>
    <row r="2642" spans="1:33" x14ac:dyDescent="0.25">
      <c r="A2642" t="s">
        <v>4178</v>
      </c>
      <c r="B2642" t="s">
        <v>1537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</row>
    <row r="2643" spans="1:33" x14ac:dyDescent="0.25">
      <c r="A2643" t="s">
        <v>4179</v>
      </c>
      <c r="B2643" t="s">
        <v>1537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</row>
    <row r="2644" spans="1:33" x14ac:dyDescent="0.25">
      <c r="A2644" t="s">
        <v>4180</v>
      </c>
      <c r="B2644" t="s">
        <v>1537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</row>
    <row r="2645" spans="1:33" x14ac:dyDescent="0.25">
      <c r="A2645" t="s">
        <v>4181</v>
      </c>
      <c r="B2645" t="s">
        <v>1537</v>
      </c>
      <c r="C2645" s="270">
        <v>47715300</v>
      </c>
      <c r="D2645" s="270">
        <v>64336500</v>
      </c>
      <c r="E2645" s="270">
        <v>71163400</v>
      </c>
      <c r="F2645" s="270">
        <v>73848900</v>
      </c>
      <c r="G2645" s="270">
        <v>74895400</v>
      </c>
      <c r="H2645" s="270">
        <v>75716000</v>
      </c>
      <c r="I2645" s="270">
        <v>75541200</v>
      </c>
      <c r="J2645" s="270">
        <v>75290900</v>
      </c>
      <c r="K2645" s="270">
        <v>75296600</v>
      </c>
      <c r="L2645" s="270">
        <v>75144000</v>
      </c>
      <c r="M2645" s="270">
        <v>75254000</v>
      </c>
      <c r="N2645" s="270">
        <v>75557800</v>
      </c>
      <c r="O2645" s="270">
        <v>76071300</v>
      </c>
      <c r="P2645" s="270">
        <v>76626600</v>
      </c>
      <c r="Q2645" s="270">
        <v>77201200</v>
      </c>
      <c r="R2645" s="270">
        <v>77793500</v>
      </c>
      <c r="S2645" s="270">
        <v>78142300</v>
      </c>
      <c r="T2645" s="270">
        <v>78384300</v>
      </c>
      <c r="U2645" s="270">
        <v>78727400</v>
      </c>
      <c r="V2645" s="270">
        <v>79106400</v>
      </c>
      <c r="W2645" s="270">
        <v>79642600</v>
      </c>
      <c r="X2645" s="270">
        <v>80167200</v>
      </c>
      <c r="Y2645" s="270">
        <v>80841800</v>
      </c>
      <c r="Z2645" s="270">
        <v>81574400</v>
      </c>
      <c r="AA2645" s="270">
        <v>82356300</v>
      </c>
      <c r="AB2645" s="270">
        <v>83028200</v>
      </c>
      <c r="AC2645" s="270">
        <v>83637400</v>
      </c>
      <c r="AD2645" s="270">
        <v>84134200</v>
      </c>
      <c r="AE2645" s="270">
        <v>84562700</v>
      </c>
      <c r="AF2645" s="270">
        <v>84917300</v>
      </c>
      <c r="AG2645" s="270">
        <v>85315700</v>
      </c>
    </row>
    <row r="2646" spans="1:33" x14ac:dyDescent="0.25">
      <c r="A2646" t="s">
        <v>4182</v>
      </c>
      <c r="B2646" t="s">
        <v>1537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</row>
    <row r="2647" spans="1:33" x14ac:dyDescent="0.25">
      <c r="A2647" t="s">
        <v>4183</v>
      </c>
      <c r="B2647" t="s">
        <v>1537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</row>
    <row r="2648" spans="1:33" x14ac:dyDescent="0.25">
      <c r="A2648" t="s">
        <v>4184</v>
      </c>
      <c r="B2648" t="s">
        <v>1537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</row>
    <row r="2649" spans="1:33" x14ac:dyDescent="0.25">
      <c r="A2649" t="s">
        <v>4185</v>
      </c>
      <c r="B2649" t="s">
        <v>1537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</row>
    <row r="2650" spans="1:33" x14ac:dyDescent="0.25">
      <c r="A2650" t="s">
        <v>4186</v>
      </c>
      <c r="B2650" t="s">
        <v>1537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</row>
    <row r="2651" spans="1:33" x14ac:dyDescent="0.25">
      <c r="A2651" t="s">
        <v>4187</v>
      </c>
      <c r="B2651" t="s">
        <v>1537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</row>
    <row r="2652" spans="1:33" x14ac:dyDescent="0.25">
      <c r="A2652" t="s">
        <v>4188</v>
      </c>
      <c r="B2652" t="s">
        <v>1537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</row>
    <row r="2653" spans="1:33" x14ac:dyDescent="0.25">
      <c r="A2653" t="s">
        <v>4189</v>
      </c>
      <c r="B2653" t="s">
        <v>1537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</row>
    <row r="2654" spans="1:33" x14ac:dyDescent="0.25">
      <c r="A2654" t="s">
        <v>4190</v>
      </c>
      <c r="B2654" t="s">
        <v>1537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  <c r="AG2654">
        <v>0</v>
      </c>
    </row>
    <row r="2655" spans="1:33" x14ac:dyDescent="0.25">
      <c r="A2655" t="s">
        <v>4191</v>
      </c>
      <c r="B2655" t="s">
        <v>1537</v>
      </c>
      <c r="C2655" s="270">
        <v>7180570</v>
      </c>
      <c r="D2655" s="270">
        <v>9930700</v>
      </c>
      <c r="E2655" s="270">
        <v>11329600</v>
      </c>
      <c r="F2655" s="270">
        <v>12185800</v>
      </c>
      <c r="G2655" s="270">
        <v>12798900</v>
      </c>
      <c r="H2655" s="270">
        <v>13379400</v>
      </c>
      <c r="I2655" s="270">
        <v>13796700</v>
      </c>
      <c r="J2655" s="270">
        <v>14204500</v>
      </c>
      <c r="K2655" s="270">
        <v>14735500</v>
      </c>
      <c r="L2655" s="270">
        <v>15249300</v>
      </c>
      <c r="M2655" s="270">
        <v>15811700</v>
      </c>
      <c r="N2655" s="270">
        <v>16417600</v>
      </c>
      <c r="O2655" s="270">
        <v>17147400</v>
      </c>
      <c r="P2655" s="270">
        <v>17902600</v>
      </c>
      <c r="Q2655" s="270">
        <v>18746800</v>
      </c>
      <c r="R2655" s="270">
        <v>19603200</v>
      </c>
      <c r="S2655" s="270">
        <v>20412700</v>
      </c>
      <c r="T2655" s="270">
        <v>21207400</v>
      </c>
      <c r="U2655" s="270">
        <v>22040500</v>
      </c>
      <c r="V2655" s="270">
        <v>22973000</v>
      </c>
      <c r="W2655" s="270">
        <v>23967300</v>
      </c>
      <c r="X2655" s="270">
        <v>24973000</v>
      </c>
      <c r="Y2655" s="270">
        <v>26037200</v>
      </c>
      <c r="Z2655" s="270">
        <v>27134200</v>
      </c>
      <c r="AA2655" s="270">
        <v>28273400</v>
      </c>
      <c r="AB2655" s="270">
        <v>29155900</v>
      </c>
      <c r="AC2655" s="270">
        <v>29948500</v>
      </c>
      <c r="AD2655" s="270">
        <v>30628600</v>
      </c>
      <c r="AE2655" s="270">
        <v>31289700</v>
      </c>
      <c r="AF2655" s="270">
        <v>32017800</v>
      </c>
      <c r="AG2655" s="270">
        <v>32756200</v>
      </c>
    </row>
    <row r="2656" spans="1:33" x14ac:dyDescent="0.25">
      <c r="A2656" t="s">
        <v>4192</v>
      </c>
      <c r="B2656" t="s">
        <v>1537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</row>
    <row r="2657" spans="1:33" x14ac:dyDescent="0.25">
      <c r="A2657" t="s">
        <v>4193</v>
      </c>
      <c r="B2657" t="s">
        <v>1537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</row>
    <row r="2658" spans="1:33" x14ac:dyDescent="0.25">
      <c r="A2658" t="s">
        <v>4194</v>
      </c>
      <c r="B2658" t="s">
        <v>1537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</row>
    <row r="2659" spans="1:33" x14ac:dyDescent="0.25">
      <c r="A2659" t="s">
        <v>4195</v>
      </c>
      <c r="B2659" t="s">
        <v>1537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</row>
    <row r="2660" spans="1:33" x14ac:dyDescent="0.25">
      <c r="A2660" t="s">
        <v>4196</v>
      </c>
      <c r="B2660" t="s">
        <v>1537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</row>
    <row r="2661" spans="1:33" x14ac:dyDescent="0.25">
      <c r="A2661" t="s">
        <v>4197</v>
      </c>
      <c r="B2661" t="s">
        <v>1537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</row>
    <row r="2662" spans="1:33" x14ac:dyDescent="0.25">
      <c r="A2662" t="s">
        <v>4198</v>
      </c>
      <c r="B2662" t="s">
        <v>1537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</row>
    <row r="2663" spans="1:33" x14ac:dyDescent="0.25">
      <c r="A2663" t="s">
        <v>4199</v>
      </c>
      <c r="B2663" t="s">
        <v>1537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</row>
    <row r="2664" spans="1:33" x14ac:dyDescent="0.25">
      <c r="A2664" t="s">
        <v>4200</v>
      </c>
      <c r="B2664" t="s">
        <v>1537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</row>
    <row r="2665" spans="1:33" x14ac:dyDescent="0.25">
      <c r="A2665" t="s">
        <v>4201</v>
      </c>
      <c r="B2665" t="s">
        <v>1537</v>
      </c>
      <c r="C2665" s="270">
        <v>109272000</v>
      </c>
      <c r="D2665" s="270">
        <v>147335000</v>
      </c>
      <c r="E2665" s="270">
        <v>162970000</v>
      </c>
      <c r="F2665" s="270">
        <v>169120000</v>
      </c>
      <c r="G2665" s="270">
        <v>171516000</v>
      </c>
      <c r="H2665" s="270">
        <v>173395000</v>
      </c>
      <c r="I2665" s="270">
        <v>172995000</v>
      </c>
      <c r="J2665" s="270">
        <v>172422000</v>
      </c>
      <c r="K2665" s="270">
        <v>172435000</v>
      </c>
      <c r="L2665" s="270">
        <v>172085000</v>
      </c>
      <c r="M2665" s="270">
        <v>172337000</v>
      </c>
      <c r="N2665" s="270">
        <v>173033000</v>
      </c>
      <c r="O2665" s="270">
        <v>174209000</v>
      </c>
      <c r="P2665" s="270">
        <v>175481000</v>
      </c>
      <c r="Q2665" s="270">
        <v>176797000</v>
      </c>
      <c r="R2665" s="270">
        <v>178153000</v>
      </c>
      <c r="S2665" s="270">
        <v>178952000</v>
      </c>
      <c r="T2665" s="270">
        <v>179506000</v>
      </c>
      <c r="U2665" s="270">
        <v>180292000</v>
      </c>
      <c r="V2665" s="270">
        <v>181160000</v>
      </c>
      <c r="W2665" s="270">
        <v>182388000</v>
      </c>
      <c r="X2665" s="270">
        <v>183589000</v>
      </c>
      <c r="Y2665" s="270">
        <v>185134000</v>
      </c>
      <c r="Z2665" s="270">
        <v>186812000</v>
      </c>
      <c r="AA2665" s="270">
        <v>188602000</v>
      </c>
      <c r="AB2665" s="270">
        <v>190141000</v>
      </c>
      <c r="AC2665" s="270">
        <v>191536000</v>
      </c>
      <c r="AD2665" s="270">
        <v>192674000</v>
      </c>
      <c r="AE2665" s="270">
        <v>193655000</v>
      </c>
      <c r="AF2665" s="270">
        <v>194467000</v>
      </c>
      <c r="AG2665" s="270">
        <v>195380000</v>
      </c>
    </row>
    <row r="2666" spans="1:33" x14ac:dyDescent="0.25">
      <c r="A2666" t="s">
        <v>4202</v>
      </c>
      <c r="B2666" t="s">
        <v>1537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</row>
    <row r="2667" spans="1:33" x14ac:dyDescent="0.25">
      <c r="A2667" t="s">
        <v>4203</v>
      </c>
      <c r="B2667" t="s">
        <v>1537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</row>
    <row r="2668" spans="1:33" x14ac:dyDescent="0.25">
      <c r="A2668" t="s">
        <v>4204</v>
      </c>
      <c r="B2668" t="s">
        <v>1537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</row>
    <row r="2669" spans="1:33" x14ac:dyDescent="0.25">
      <c r="A2669" t="s">
        <v>4205</v>
      </c>
      <c r="B2669" t="s">
        <v>1537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</row>
    <row r="2670" spans="1:33" x14ac:dyDescent="0.25">
      <c r="A2670" t="s">
        <v>4206</v>
      </c>
      <c r="B2670" t="s">
        <v>1537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</row>
    <row r="2671" spans="1:33" x14ac:dyDescent="0.25">
      <c r="A2671" t="s">
        <v>4207</v>
      </c>
      <c r="B2671" t="s">
        <v>1537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</row>
    <row r="2672" spans="1:33" x14ac:dyDescent="0.25">
      <c r="A2672" t="s">
        <v>4208</v>
      </c>
      <c r="B2672" t="s">
        <v>1537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</row>
    <row r="2673" spans="1:33" x14ac:dyDescent="0.25">
      <c r="A2673" t="s">
        <v>4209</v>
      </c>
      <c r="B2673" t="s">
        <v>1537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</row>
    <row r="2674" spans="1:33" x14ac:dyDescent="0.25">
      <c r="A2674" t="s">
        <v>4210</v>
      </c>
      <c r="B2674" t="s">
        <v>1537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</row>
    <row r="2675" spans="1:33" x14ac:dyDescent="0.25">
      <c r="A2675" t="s">
        <v>4211</v>
      </c>
      <c r="B2675" t="s">
        <v>1537</v>
      </c>
      <c r="C2675" s="270">
        <v>16444100</v>
      </c>
      <c r="D2675" s="270">
        <v>22742100</v>
      </c>
      <c r="E2675" s="270">
        <v>25945800</v>
      </c>
      <c r="F2675" s="270">
        <v>27906400</v>
      </c>
      <c r="G2675" s="270">
        <v>29310400</v>
      </c>
      <c r="H2675" s="270">
        <v>30639800</v>
      </c>
      <c r="I2675" s="270">
        <v>31595400</v>
      </c>
      <c r="J2675" s="270">
        <v>32529400</v>
      </c>
      <c r="K2675" s="270">
        <v>33745500</v>
      </c>
      <c r="L2675" s="270">
        <v>34922000</v>
      </c>
      <c r="M2675" s="270">
        <v>36209900</v>
      </c>
      <c r="N2675" s="270">
        <v>37597600</v>
      </c>
      <c r="O2675" s="270">
        <v>39269000</v>
      </c>
      <c r="P2675" s="270">
        <v>40998200</v>
      </c>
      <c r="Q2675" s="270">
        <v>42931500</v>
      </c>
      <c r="R2675" s="270">
        <v>44892800</v>
      </c>
      <c r="S2675" s="270">
        <v>46746700</v>
      </c>
      <c r="T2675" s="270">
        <v>48566500</v>
      </c>
      <c r="U2675" s="270">
        <v>50474400</v>
      </c>
      <c r="V2675" s="270">
        <v>52609800</v>
      </c>
      <c r="W2675" s="270">
        <v>54886800</v>
      </c>
      <c r="X2675" s="270">
        <v>57190000</v>
      </c>
      <c r="Y2675" s="270">
        <v>59627200</v>
      </c>
      <c r="Z2675" s="270">
        <v>62139300</v>
      </c>
      <c r="AA2675" s="270">
        <v>64748300</v>
      </c>
      <c r="AB2675" s="270">
        <v>66769300</v>
      </c>
      <c r="AC2675" s="270">
        <v>68584300</v>
      </c>
      <c r="AD2675" s="270">
        <v>70141900</v>
      </c>
      <c r="AE2675" s="270">
        <v>71655800</v>
      </c>
      <c r="AF2675" s="270">
        <v>73323200</v>
      </c>
      <c r="AG2675" s="270">
        <v>75014200</v>
      </c>
    </row>
    <row r="2676" spans="1:33" x14ac:dyDescent="0.25">
      <c r="A2676" t="s">
        <v>4212</v>
      </c>
      <c r="B2676" t="s">
        <v>1537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</row>
    <row r="2677" spans="1:33" x14ac:dyDescent="0.25">
      <c r="A2677" t="s">
        <v>4213</v>
      </c>
      <c r="B2677" t="s">
        <v>1537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</row>
    <row r="2678" spans="1:33" x14ac:dyDescent="0.25">
      <c r="A2678" t="s">
        <v>4214</v>
      </c>
      <c r="B2678" t="s">
        <v>1537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</row>
    <row r="2679" spans="1:33" x14ac:dyDescent="0.25">
      <c r="A2679" t="s">
        <v>4215</v>
      </c>
      <c r="B2679" t="s">
        <v>1537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</row>
    <row r="2680" spans="1:33" x14ac:dyDescent="0.25">
      <c r="A2680" t="s">
        <v>4216</v>
      </c>
      <c r="B2680" t="s">
        <v>1537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</row>
    <row r="2681" spans="1:33" x14ac:dyDescent="0.25">
      <c r="A2681" t="s">
        <v>4217</v>
      </c>
      <c r="B2681" t="s">
        <v>1537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</row>
    <row r="2682" spans="1:33" x14ac:dyDescent="0.25">
      <c r="A2682" t="s">
        <v>4218</v>
      </c>
      <c r="B2682" t="s">
        <v>1537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</row>
    <row r="2683" spans="1:33" x14ac:dyDescent="0.25">
      <c r="A2683" t="s">
        <v>4219</v>
      </c>
      <c r="B2683" t="s">
        <v>1537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</row>
    <row r="2684" spans="1:33" x14ac:dyDescent="0.25">
      <c r="A2684" t="s">
        <v>4220</v>
      </c>
      <c r="B2684" t="s">
        <v>1537</v>
      </c>
      <c r="C2684">
        <v>0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</row>
    <row r="2685" spans="1:33" x14ac:dyDescent="0.25">
      <c r="A2685" t="s">
        <v>4221</v>
      </c>
      <c r="B2685" t="s">
        <v>1537</v>
      </c>
      <c r="C2685" s="270">
        <v>21854400</v>
      </c>
      <c r="D2685" s="270">
        <v>29467100</v>
      </c>
      <c r="E2685" s="270">
        <v>32593900</v>
      </c>
      <c r="F2685" s="270">
        <v>33823900</v>
      </c>
      <c r="G2685" s="270">
        <v>34303200</v>
      </c>
      <c r="H2685" s="270">
        <v>34679100</v>
      </c>
      <c r="I2685" s="270">
        <v>34599000</v>
      </c>
      <c r="J2685" s="270">
        <v>34484400</v>
      </c>
      <c r="K2685" s="270">
        <v>34487000</v>
      </c>
      <c r="L2685" s="270">
        <v>34417100</v>
      </c>
      <c r="M2685" s="270">
        <v>34467500</v>
      </c>
      <c r="N2685" s="270">
        <v>34606600</v>
      </c>
      <c r="O2685" s="270">
        <v>34841800</v>
      </c>
      <c r="P2685" s="270">
        <v>35096100</v>
      </c>
      <c r="Q2685" s="270">
        <v>35359300</v>
      </c>
      <c r="R2685" s="270">
        <v>35630600</v>
      </c>
      <c r="S2685" s="270">
        <v>35790400</v>
      </c>
      <c r="T2685" s="270">
        <v>35901200</v>
      </c>
      <c r="U2685" s="270">
        <v>36058300</v>
      </c>
      <c r="V2685" s="270">
        <v>36231900</v>
      </c>
      <c r="W2685" s="270">
        <v>36477500</v>
      </c>
      <c r="X2685" s="270">
        <v>36717800</v>
      </c>
      <c r="Y2685" s="270">
        <v>37026800</v>
      </c>
      <c r="Z2685" s="270">
        <v>37362300</v>
      </c>
      <c r="AA2685" s="270">
        <v>37720400</v>
      </c>
      <c r="AB2685" s="270">
        <v>38028200</v>
      </c>
      <c r="AC2685" s="270">
        <v>38307200</v>
      </c>
      <c r="AD2685" s="270">
        <v>38534700</v>
      </c>
      <c r="AE2685" s="270">
        <v>38731000</v>
      </c>
      <c r="AF2685" s="270">
        <v>38893400</v>
      </c>
      <c r="AG2685" s="270">
        <v>39075900</v>
      </c>
    </row>
    <row r="2686" spans="1:33" x14ac:dyDescent="0.25">
      <c r="A2686" t="s">
        <v>4222</v>
      </c>
      <c r="B2686" t="s">
        <v>1537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</row>
    <row r="2687" spans="1:33" x14ac:dyDescent="0.25">
      <c r="A2687" t="s">
        <v>4223</v>
      </c>
      <c r="B2687" t="s">
        <v>1537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</row>
    <row r="2688" spans="1:33" x14ac:dyDescent="0.25">
      <c r="A2688" t="s">
        <v>4224</v>
      </c>
      <c r="B2688" t="s">
        <v>1537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</row>
    <row r="2689" spans="1:33" x14ac:dyDescent="0.25">
      <c r="A2689" t="s">
        <v>4225</v>
      </c>
      <c r="B2689" t="s">
        <v>1537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</row>
    <row r="2690" spans="1:33" x14ac:dyDescent="0.25">
      <c r="A2690" t="s">
        <v>4226</v>
      </c>
      <c r="B2690" t="s">
        <v>1537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</row>
    <row r="2691" spans="1:33" x14ac:dyDescent="0.25">
      <c r="A2691" t="s">
        <v>4227</v>
      </c>
      <c r="B2691" t="s">
        <v>1537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</row>
    <row r="2692" spans="1:33" x14ac:dyDescent="0.25">
      <c r="A2692" t="s">
        <v>4228</v>
      </c>
      <c r="B2692" t="s">
        <v>1537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</row>
    <row r="2693" spans="1:33" x14ac:dyDescent="0.25">
      <c r="A2693" t="s">
        <v>4229</v>
      </c>
      <c r="B2693" t="s">
        <v>1537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</row>
    <row r="2694" spans="1:33" x14ac:dyDescent="0.25">
      <c r="A2694" t="s">
        <v>4230</v>
      </c>
      <c r="B2694" t="s">
        <v>1537</v>
      </c>
      <c r="C2694">
        <v>0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</row>
    <row r="2695" spans="1:33" x14ac:dyDescent="0.25">
      <c r="A2695" t="s">
        <v>4231</v>
      </c>
      <c r="B2695" t="s">
        <v>1537</v>
      </c>
      <c r="C2695" s="270">
        <v>3288810</v>
      </c>
      <c r="D2695" s="270">
        <v>4548410</v>
      </c>
      <c r="E2695" s="270">
        <v>5189150</v>
      </c>
      <c r="F2695" s="270">
        <v>5581280</v>
      </c>
      <c r="G2695" s="270">
        <v>5862080</v>
      </c>
      <c r="H2695" s="270">
        <v>6127970</v>
      </c>
      <c r="I2695" s="270">
        <v>6319090</v>
      </c>
      <c r="J2695" s="270">
        <v>6505880</v>
      </c>
      <c r="K2695" s="270">
        <v>6749110</v>
      </c>
      <c r="L2695" s="270">
        <v>6984400</v>
      </c>
      <c r="M2695" s="270">
        <v>7241990</v>
      </c>
      <c r="N2695" s="270">
        <v>7519520</v>
      </c>
      <c r="O2695" s="270">
        <v>7853790</v>
      </c>
      <c r="P2695" s="270">
        <v>8199650</v>
      </c>
      <c r="Q2695" s="270">
        <v>8586310</v>
      </c>
      <c r="R2695" s="270">
        <v>8978560</v>
      </c>
      <c r="S2695" s="270">
        <v>9349340</v>
      </c>
      <c r="T2695" s="270">
        <v>9713310</v>
      </c>
      <c r="U2695" s="270">
        <v>10094900</v>
      </c>
      <c r="V2695" s="270">
        <v>10522000</v>
      </c>
      <c r="W2695" s="270">
        <v>10977400</v>
      </c>
      <c r="X2695" s="270">
        <v>11438000</v>
      </c>
      <c r="Y2695" s="270">
        <v>11925400</v>
      </c>
      <c r="Z2695" s="270">
        <v>12427900</v>
      </c>
      <c r="AA2695" s="270">
        <v>12949700</v>
      </c>
      <c r="AB2695" s="270">
        <v>13353900</v>
      </c>
      <c r="AC2695" s="270">
        <v>13716900</v>
      </c>
      <c r="AD2695" s="270">
        <v>14028400</v>
      </c>
      <c r="AE2695" s="270">
        <v>14331200</v>
      </c>
      <c r="AF2695" s="270">
        <v>14664600</v>
      </c>
      <c r="AG2695" s="270">
        <v>15002800</v>
      </c>
    </row>
    <row r="2696" spans="1:33" x14ac:dyDescent="0.25">
      <c r="A2696" t="s">
        <v>4232</v>
      </c>
      <c r="B2696" t="s">
        <v>1537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</row>
    <row r="2697" spans="1:33" x14ac:dyDescent="0.25">
      <c r="A2697" t="s">
        <v>4233</v>
      </c>
      <c r="B2697" t="s">
        <v>1537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</row>
    <row r="2698" spans="1:33" x14ac:dyDescent="0.25">
      <c r="A2698" t="s">
        <v>4234</v>
      </c>
      <c r="B2698" t="s">
        <v>1537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</row>
    <row r="2699" spans="1:33" x14ac:dyDescent="0.25">
      <c r="A2699" t="s">
        <v>4235</v>
      </c>
      <c r="B2699" t="s">
        <v>1537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</row>
    <row r="2700" spans="1:33" x14ac:dyDescent="0.25">
      <c r="A2700" t="s">
        <v>4236</v>
      </c>
      <c r="B2700" t="s">
        <v>1537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</row>
    <row r="2701" spans="1:33" x14ac:dyDescent="0.25">
      <c r="A2701" t="s">
        <v>4237</v>
      </c>
      <c r="B2701" t="s">
        <v>1537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</row>
    <row r="2702" spans="1:33" x14ac:dyDescent="0.25">
      <c r="A2702" t="s">
        <v>4238</v>
      </c>
      <c r="B2702" t="s">
        <v>1537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</row>
    <row r="2703" spans="1:33" x14ac:dyDescent="0.25">
      <c r="A2703" t="s">
        <v>4239</v>
      </c>
      <c r="B2703" t="s">
        <v>1537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</row>
    <row r="2704" spans="1:33" x14ac:dyDescent="0.25">
      <c r="A2704" t="s">
        <v>4240</v>
      </c>
      <c r="B2704" t="s">
        <v>1537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</row>
    <row r="2705" spans="1:33" x14ac:dyDescent="0.25">
      <c r="A2705" t="s">
        <v>4241</v>
      </c>
      <c r="B2705" t="s">
        <v>1537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</row>
    <row r="2706" spans="1:33" x14ac:dyDescent="0.25">
      <c r="A2706" t="s">
        <v>4242</v>
      </c>
      <c r="B2706" t="s">
        <v>1537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</row>
    <row r="2707" spans="1:33" x14ac:dyDescent="0.25">
      <c r="A2707" t="s">
        <v>4243</v>
      </c>
      <c r="B2707" t="s">
        <v>1537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</row>
    <row r="2708" spans="1:33" x14ac:dyDescent="0.25">
      <c r="A2708" t="s">
        <v>4244</v>
      </c>
      <c r="B2708" t="s">
        <v>1537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</row>
    <row r="2709" spans="1:33" x14ac:dyDescent="0.25">
      <c r="A2709" t="s">
        <v>4245</v>
      </c>
      <c r="B2709" t="s">
        <v>1537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</row>
    <row r="2710" spans="1:33" x14ac:dyDescent="0.25">
      <c r="A2710" t="s">
        <v>4246</v>
      </c>
      <c r="B2710" t="s">
        <v>1537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</row>
    <row r="2711" spans="1:33" x14ac:dyDescent="0.25">
      <c r="A2711" t="s">
        <v>4247</v>
      </c>
      <c r="B2711" t="s">
        <v>1537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</row>
    <row r="2712" spans="1:33" x14ac:dyDescent="0.25">
      <c r="A2712" t="s">
        <v>4248</v>
      </c>
      <c r="B2712" t="s">
        <v>1537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</row>
    <row r="2713" spans="1:33" x14ac:dyDescent="0.25">
      <c r="A2713" t="s">
        <v>4249</v>
      </c>
      <c r="B2713" t="s">
        <v>1537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</row>
    <row r="2714" spans="1:33" x14ac:dyDescent="0.25">
      <c r="A2714" t="s">
        <v>4250</v>
      </c>
      <c r="B2714" t="s">
        <v>1537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</row>
    <row r="2715" spans="1:33" x14ac:dyDescent="0.25">
      <c r="A2715" t="s">
        <v>4251</v>
      </c>
      <c r="B2715" t="s">
        <v>1537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</row>
    <row r="2716" spans="1:33" x14ac:dyDescent="0.25">
      <c r="A2716" t="s">
        <v>4252</v>
      </c>
      <c r="B2716" t="s">
        <v>1537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</row>
    <row r="2717" spans="1:33" x14ac:dyDescent="0.25">
      <c r="A2717" t="s">
        <v>4253</v>
      </c>
      <c r="B2717" t="s">
        <v>1537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</row>
    <row r="2718" spans="1:33" x14ac:dyDescent="0.25">
      <c r="A2718" t="s">
        <v>4254</v>
      </c>
      <c r="B2718" t="s">
        <v>1537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</row>
    <row r="2719" spans="1:33" x14ac:dyDescent="0.25">
      <c r="A2719" t="s">
        <v>4255</v>
      </c>
      <c r="B2719" t="s">
        <v>1537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</row>
    <row r="2720" spans="1:33" x14ac:dyDescent="0.25">
      <c r="A2720" t="s">
        <v>4256</v>
      </c>
      <c r="B2720" t="s">
        <v>1537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</row>
    <row r="2721" spans="1:33" x14ac:dyDescent="0.25">
      <c r="A2721" t="s">
        <v>4257</v>
      </c>
      <c r="B2721" t="s">
        <v>1537</v>
      </c>
      <c r="C2721">
        <v>0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</row>
    <row r="2722" spans="1:33" x14ac:dyDescent="0.25">
      <c r="A2722" t="s">
        <v>4258</v>
      </c>
      <c r="B2722" t="s">
        <v>1537</v>
      </c>
      <c r="C2722" s="270">
        <v>47163000000</v>
      </c>
      <c r="D2722" s="270">
        <v>46068300000</v>
      </c>
      <c r="E2722" s="270">
        <v>44960500000</v>
      </c>
      <c r="F2722" s="270">
        <v>43835000000</v>
      </c>
      <c r="G2722" s="270">
        <v>42683700000</v>
      </c>
      <c r="H2722" s="270">
        <v>41505700000</v>
      </c>
      <c r="I2722" s="270">
        <v>40300300000</v>
      </c>
      <c r="J2722" s="270">
        <v>39066300000</v>
      </c>
      <c r="K2722" s="270">
        <v>37802700000</v>
      </c>
      <c r="L2722" s="270">
        <v>36508500000</v>
      </c>
      <c r="M2722" s="270">
        <v>35182600000</v>
      </c>
      <c r="N2722" s="270">
        <v>33823700000</v>
      </c>
      <c r="O2722" s="270">
        <v>32430600000</v>
      </c>
      <c r="P2722" s="270">
        <v>31002000000</v>
      </c>
      <c r="Q2722" s="270">
        <v>29536600000</v>
      </c>
      <c r="R2722" s="270">
        <v>28163700000</v>
      </c>
      <c r="S2722" s="270">
        <v>26772900000</v>
      </c>
      <c r="T2722" s="270">
        <v>25363800000</v>
      </c>
      <c r="U2722" s="270">
        <v>23936000000</v>
      </c>
      <c r="V2722" s="270">
        <v>22489200000</v>
      </c>
      <c r="W2722" s="270">
        <v>21023000000</v>
      </c>
      <c r="X2722" s="270">
        <v>19537000000</v>
      </c>
      <c r="Y2722" s="270">
        <v>18030700000</v>
      </c>
      <c r="Z2722" s="270">
        <v>16503800000</v>
      </c>
      <c r="AA2722" s="270">
        <v>14955900000</v>
      </c>
      <c r="AB2722" s="270">
        <v>13386500000</v>
      </c>
      <c r="AC2722" s="270">
        <v>11795100000</v>
      </c>
      <c r="AD2722" s="270">
        <v>10181200000</v>
      </c>
      <c r="AE2722" s="270">
        <v>8544550000</v>
      </c>
      <c r="AF2722" s="270">
        <v>6884460000</v>
      </c>
      <c r="AG2722" s="270">
        <v>5366170000</v>
      </c>
    </row>
    <row r="2723" spans="1:33" x14ac:dyDescent="0.25">
      <c r="A2723" t="s">
        <v>4259</v>
      </c>
      <c r="B2723" t="s">
        <v>1537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</row>
    <row r="2724" spans="1:33" x14ac:dyDescent="0.25">
      <c r="A2724" t="s">
        <v>4260</v>
      </c>
      <c r="B2724" t="s">
        <v>1537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</row>
    <row r="2725" spans="1:33" x14ac:dyDescent="0.25">
      <c r="A2725" t="s">
        <v>4261</v>
      </c>
      <c r="B2725" t="s">
        <v>1537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</row>
    <row r="2726" spans="1:33" x14ac:dyDescent="0.25">
      <c r="A2726" t="s">
        <v>4262</v>
      </c>
      <c r="B2726" t="s">
        <v>1537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</row>
    <row r="2727" spans="1:33" x14ac:dyDescent="0.25">
      <c r="A2727" t="s">
        <v>4263</v>
      </c>
      <c r="B2727" t="s">
        <v>1537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</row>
    <row r="2728" spans="1:33" x14ac:dyDescent="0.25">
      <c r="A2728" t="s">
        <v>4264</v>
      </c>
      <c r="B2728" t="s">
        <v>1537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</row>
    <row r="2729" spans="1:33" x14ac:dyDescent="0.25">
      <c r="A2729" t="s">
        <v>4265</v>
      </c>
      <c r="B2729" t="s">
        <v>1537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</row>
    <row r="2730" spans="1:33" x14ac:dyDescent="0.25">
      <c r="A2730" t="s">
        <v>4266</v>
      </c>
      <c r="B2730" t="s">
        <v>1537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</row>
    <row r="2731" spans="1:33" x14ac:dyDescent="0.25">
      <c r="A2731" t="s">
        <v>4267</v>
      </c>
      <c r="B2731" t="s">
        <v>1537</v>
      </c>
      <c r="C2731">
        <v>0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</row>
    <row r="2732" spans="1:33" x14ac:dyDescent="0.25">
      <c r="A2732" t="s">
        <v>4268</v>
      </c>
      <c r="B2732" t="s">
        <v>1537</v>
      </c>
      <c r="C2732" s="270">
        <v>1578530000000</v>
      </c>
      <c r="D2732" s="270">
        <v>1600550000000</v>
      </c>
      <c r="E2732" s="270">
        <v>1638630000000</v>
      </c>
      <c r="F2732" s="270">
        <v>1661970000000</v>
      </c>
      <c r="G2732" s="270">
        <v>1684980000000</v>
      </c>
      <c r="H2732" s="270">
        <v>1722860000000</v>
      </c>
      <c r="I2732" s="270">
        <v>1745060000000</v>
      </c>
      <c r="J2732" s="270">
        <v>1781620000000</v>
      </c>
      <c r="K2732" s="270">
        <v>1818240000000</v>
      </c>
      <c r="L2732" s="270">
        <v>1839740000000</v>
      </c>
      <c r="M2732" s="270">
        <v>1875670000000</v>
      </c>
      <c r="N2732" s="270">
        <v>1911650000000</v>
      </c>
      <c r="O2732" s="270">
        <v>1947870000000</v>
      </c>
      <c r="P2732" s="270">
        <v>1969570000000</v>
      </c>
      <c r="Q2732" s="270">
        <v>2006280000000</v>
      </c>
      <c r="R2732" s="270">
        <v>2043480000000</v>
      </c>
      <c r="S2732" s="270">
        <v>2095880000000</v>
      </c>
      <c r="T2732" s="270">
        <v>2134100000000</v>
      </c>
      <c r="U2732" s="270">
        <v>2173820000000</v>
      </c>
      <c r="V2732" s="270">
        <v>2214110000000</v>
      </c>
      <c r="W2732" s="270">
        <v>2269810000000</v>
      </c>
      <c r="X2732" s="270">
        <v>2311470000000</v>
      </c>
      <c r="Y2732" s="270">
        <v>2368060000000</v>
      </c>
      <c r="Z2732" s="270">
        <v>2410870000000</v>
      </c>
      <c r="AA2732" s="270">
        <v>2468600000000</v>
      </c>
      <c r="AB2732" s="270">
        <v>2526900000000</v>
      </c>
      <c r="AC2732" s="270">
        <v>2571230000000</v>
      </c>
      <c r="AD2732" s="270">
        <v>2630470000000</v>
      </c>
      <c r="AE2732" s="270">
        <v>2689950000000</v>
      </c>
      <c r="AF2732" s="270">
        <v>2764350000000</v>
      </c>
      <c r="AG2732" s="270">
        <v>2811030000000</v>
      </c>
    </row>
    <row r="2733" spans="1:33" x14ac:dyDescent="0.25">
      <c r="A2733" t="s">
        <v>4269</v>
      </c>
      <c r="B2733" t="s">
        <v>1537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</row>
    <row r="2734" spans="1:33" x14ac:dyDescent="0.25">
      <c r="A2734" t="s">
        <v>4270</v>
      </c>
      <c r="B2734" t="s">
        <v>1537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</row>
    <row r="2735" spans="1:33" x14ac:dyDescent="0.25">
      <c r="A2735" t="s">
        <v>4271</v>
      </c>
      <c r="B2735" t="s">
        <v>1537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</row>
    <row r="2736" spans="1:33" x14ac:dyDescent="0.25">
      <c r="A2736" t="s">
        <v>4272</v>
      </c>
      <c r="B2736" t="s">
        <v>1537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</row>
    <row r="2737" spans="1:33" x14ac:dyDescent="0.25">
      <c r="A2737" t="s">
        <v>4273</v>
      </c>
      <c r="B2737" t="s">
        <v>1537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</row>
    <row r="2738" spans="1:33" x14ac:dyDescent="0.25">
      <c r="A2738" t="s">
        <v>4274</v>
      </c>
      <c r="B2738" t="s">
        <v>1537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</row>
    <row r="2739" spans="1:33" x14ac:dyDescent="0.25">
      <c r="A2739" t="s">
        <v>4275</v>
      </c>
      <c r="B2739" t="s">
        <v>1537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</row>
    <row r="2740" spans="1:33" x14ac:dyDescent="0.25">
      <c r="A2740" t="s">
        <v>4276</v>
      </c>
      <c r="B2740" t="s">
        <v>1537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</row>
    <row r="2741" spans="1:33" x14ac:dyDescent="0.25">
      <c r="A2741" t="s">
        <v>4277</v>
      </c>
      <c r="B2741" t="s">
        <v>1537</v>
      </c>
      <c r="C2741">
        <v>0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</row>
    <row r="2742" spans="1:33" x14ac:dyDescent="0.25">
      <c r="A2742" t="s">
        <v>4278</v>
      </c>
      <c r="B2742" t="s">
        <v>1537</v>
      </c>
      <c r="C2742" s="270">
        <v>24391700</v>
      </c>
      <c r="D2742" s="270">
        <v>23825600</v>
      </c>
      <c r="E2742" s="270">
        <v>23252700</v>
      </c>
      <c r="F2742" s="270">
        <v>22670600</v>
      </c>
      <c r="G2742" s="270">
        <v>22075100</v>
      </c>
      <c r="H2742" s="270">
        <v>21465900</v>
      </c>
      <c r="I2742" s="270">
        <v>20842500</v>
      </c>
      <c r="J2742" s="270">
        <v>20204300</v>
      </c>
      <c r="K2742" s="270">
        <v>19550800</v>
      </c>
      <c r="L2742" s="270">
        <v>18881500</v>
      </c>
      <c r="M2742" s="270">
        <v>18195700</v>
      </c>
      <c r="N2742" s="270">
        <v>17492900</v>
      </c>
      <c r="O2742" s="270">
        <v>16772400</v>
      </c>
      <c r="P2742" s="270">
        <v>16033600</v>
      </c>
      <c r="Q2742" s="270">
        <v>15275700</v>
      </c>
      <c r="R2742" s="270">
        <v>14565700</v>
      </c>
      <c r="S2742" s="270">
        <v>13846400</v>
      </c>
      <c r="T2742" s="270">
        <v>13117600</v>
      </c>
      <c r="U2742" s="270">
        <v>12379200</v>
      </c>
      <c r="V2742" s="270">
        <v>11631000</v>
      </c>
      <c r="W2742" s="270">
        <v>10872700</v>
      </c>
      <c r="X2742" s="270">
        <v>10104100</v>
      </c>
      <c r="Y2742" s="270">
        <v>9325130</v>
      </c>
      <c r="Z2742" s="270">
        <v>8535450</v>
      </c>
      <c r="AA2742" s="270">
        <v>7734890</v>
      </c>
      <c r="AB2742" s="270">
        <v>6923200</v>
      </c>
      <c r="AC2742" s="270">
        <v>6100160</v>
      </c>
      <c r="AD2742" s="270">
        <v>5265530</v>
      </c>
      <c r="AE2742" s="270">
        <v>4419060</v>
      </c>
      <c r="AF2742" s="270">
        <v>3560500</v>
      </c>
      <c r="AG2742" s="270">
        <v>2775270</v>
      </c>
    </row>
    <row r="2743" spans="1:33" x14ac:dyDescent="0.25">
      <c r="A2743" t="s">
        <v>4279</v>
      </c>
      <c r="B2743" t="s">
        <v>1537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</row>
    <row r="2744" spans="1:33" x14ac:dyDescent="0.25">
      <c r="A2744" t="s">
        <v>4280</v>
      </c>
      <c r="B2744" t="s">
        <v>1537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</row>
    <row r="2745" spans="1:33" x14ac:dyDescent="0.25">
      <c r="A2745" t="s">
        <v>4281</v>
      </c>
      <c r="B2745" t="s">
        <v>1537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</row>
    <row r="2746" spans="1:33" x14ac:dyDescent="0.25">
      <c r="A2746" t="s">
        <v>4282</v>
      </c>
      <c r="B2746" t="s">
        <v>1537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</row>
    <row r="2747" spans="1:33" x14ac:dyDescent="0.25">
      <c r="A2747" t="s">
        <v>4283</v>
      </c>
      <c r="B2747" t="s">
        <v>1537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</row>
    <row r="2748" spans="1:33" x14ac:dyDescent="0.25">
      <c r="A2748" t="s">
        <v>4284</v>
      </c>
      <c r="B2748" t="s">
        <v>1537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</row>
    <row r="2749" spans="1:33" x14ac:dyDescent="0.25">
      <c r="A2749" t="s">
        <v>4285</v>
      </c>
      <c r="B2749" t="s">
        <v>1537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</row>
    <row r="2750" spans="1:33" x14ac:dyDescent="0.25">
      <c r="A2750" t="s">
        <v>4286</v>
      </c>
      <c r="B2750" t="s">
        <v>1537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</row>
    <row r="2751" spans="1:33" x14ac:dyDescent="0.25">
      <c r="A2751" t="s">
        <v>4287</v>
      </c>
      <c r="B2751" t="s">
        <v>1537</v>
      </c>
      <c r="C2751">
        <v>0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</row>
    <row r="2752" spans="1:33" x14ac:dyDescent="0.25">
      <c r="A2752" t="s">
        <v>4288</v>
      </c>
      <c r="B2752" t="s">
        <v>1537</v>
      </c>
      <c r="C2752" s="270">
        <v>816382000</v>
      </c>
      <c r="D2752" s="270">
        <v>827772000</v>
      </c>
      <c r="E2752" s="270">
        <v>847465000</v>
      </c>
      <c r="F2752" s="270">
        <v>859539000</v>
      </c>
      <c r="G2752" s="270">
        <v>871437000</v>
      </c>
      <c r="H2752" s="270">
        <v>891027000</v>
      </c>
      <c r="I2752" s="270">
        <v>902509000</v>
      </c>
      <c r="J2752" s="270">
        <v>921415000</v>
      </c>
      <c r="K2752" s="270">
        <v>940358000</v>
      </c>
      <c r="L2752" s="270">
        <v>951474000</v>
      </c>
      <c r="M2752" s="270">
        <v>970057000</v>
      </c>
      <c r="N2752" s="270">
        <v>988664000</v>
      </c>
      <c r="O2752" s="270">
        <v>1007400000</v>
      </c>
      <c r="P2752" s="270">
        <v>1018620000</v>
      </c>
      <c r="Q2752" s="270">
        <v>1037610000</v>
      </c>
      <c r="R2752" s="270">
        <v>1056850000</v>
      </c>
      <c r="S2752" s="270">
        <v>1083940000</v>
      </c>
      <c r="T2752" s="270">
        <v>1103710000</v>
      </c>
      <c r="U2752" s="270">
        <v>1124260000</v>
      </c>
      <c r="V2752" s="270">
        <v>1145090000</v>
      </c>
      <c r="W2752" s="270">
        <v>1173900000</v>
      </c>
      <c r="X2752" s="270">
        <v>1195450000</v>
      </c>
      <c r="Y2752" s="270">
        <v>1224710000</v>
      </c>
      <c r="Z2752" s="270">
        <v>1246860000</v>
      </c>
      <c r="AA2752" s="270">
        <v>1276710000</v>
      </c>
      <c r="AB2752" s="270">
        <v>1306860000</v>
      </c>
      <c r="AC2752" s="270">
        <v>1329790000</v>
      </c>
      <c r="AD2752" s="270">
        <v>1360420000</v>
      </c>
      <c r="AE2752" s="270">
        <v>1391190000</v>
      </c>
      <c r="AF2752" s="270">
        <v>1429670000</v>
      </c>
      <c r="AG2752" s="270">
        <v>1453810000</v>
      </c>
    </row>
    <row r="2753" spans="1:33" x14ac:dyDescent="0.25">
      <c r="A2753" t="s">
        <v>4289</v>
      </c>
      <c r="B2753" t="s">
        <v>1537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</row>
    <row r="2754" spans="1:33" x14ac:dyDescent="0.25">
      <c r="A2754" t="s">
        <v>4290</v>
      </c>
      <c r="B2754" t="s">
        <v>1537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</row>
    <row r="2755" spans="1:33" x14ac:dyDescent="0.25">
      <c r="A2755" t="s">
        <v>4291</v>
      </c>
      <c r="B2755" t="s">
        <v>1537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</row>
    <row r="2756" spans="1:33" x14ac:dyDescent="0.25">
      <c r="A2756" t="s">
        <v>4292</v>
      </c>
      <c r="B2756" t="s">
        <v>1537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</row>
    <row r="2757" spans="1:33" x14ac:dyDescent="0.25">
      <c r="A2757" t="s">
        <v>4293</v>
      </c>
      <c r="B2757" t="s">
        <v>1537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</row>
    <row r="2758" spans="1:33" x14ac:dyDescent="0.25">
      <c r="A2758" t="s">
        <v>4294</v>
      </c>
      <c r="B2758" t="s">
        <v>1537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</row>
    <row r="2759" spans="1:33" x14ac:dyDescent="0.25">
      <c r="A2759" t="s">
        <v>4295</v>
      </c>
      <c r="B2759" t="s">
        <v>1537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</row>
    <row r="2760" spans="1:33" x14ac:dyDescent="0.25">
      <c r="A2760" t="s">
        <v>4296</v>
      </c>
      <c r="B2760" t="s">
        <v>1537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</row>
    <row r="2761" spans="1:33" x14ac:dyDescent="0.25">
      <c r="A2761" t="s">
        <v>4297</v>
      </c>
      <c r="B2761" t="s">
        <v>1537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</row>
    <row r="2762" spans="1:33" x14ac:dyDescent="0.25">
      <c r="A2762" t="s">
        <v>4298</v>
      </c>
      <c r="B2762" t="s">
        <v>1537</v>
      </c>
      <c r="C2762" s="270">
        <v>81853400</v>
      </c>
      <c r="D2762" s="270">
        <v>79953500</v>
      </c>
      <c r="E2762" s="270">
        <v>78030900</v>
      </c>
      <c r="F2762" s="270">
        <v>76077400</v>
      </c>
      <c r="G2762" s="270">
        <v>74079300</v>
      </c>
      <c r="H2762" s="270">
        <v>72035000</v>
      </c>
      <c r="I2762" s="270">
        <v>69942800</v>
      </c>
      <c r="J2762" s="270">
        <v>67801200</v>
      </c>
      <c r="K2762" s="270">
        <v>65608200</v>
      </c>
      <c r="L2762" s="270">
        <v>63362100</v>
      </c>
      <c r="M2762" s="270">
        <v>61060800</v>
      </c>
      <c r="N2762" s="270">
        <v>58702400</v>
      </c>
      <c r="O2762" s="270">
        <v>56284600</v>
      </c>
      <c r="P2762" s="270">
        <v>53805300</v>
      </c>
      <c r="Q2762" s="270">
        <v>51262000</v>
      </c>
      <c r="R2762" s="270">
        <v>48879300</v>
      </c>
      <c r="S2762" s="270">
        <v>46465500</v>
      </c>
      <c r="T2762" s="270">
        <v>44020000</v>
      </c>
      <c r="U2762" s="270">
        <v>41542000</v>
      </c>
      <c r="V2762" s="270">
        <v>39031000</v>
      </c>
      <c r="W2762" s="270">
        <v>36486300</v>
      </c>
      <c r="X2762" s="270">
        <v>33907300</v>
      </c>
      <c r="Y2762" s="270">
        <v>31293100</v>
      </c>
      <c r="Z2762" s="270">
        <v>28643100</v>
      </c>
      <c r="AA2762" s="270">
        <v>25956600</v>
      </c>
      <c r="AB2762" s="270">
        <v>23232800</v>
      </c>
      <c r="AC2762" s="270">
        <v>20470800</v>
      </c>
      <c r="AD2762" s="270">
        <v>17670000</v>
      </c>
      <c r="AE2762" s="270">
        <v>14829400</v>
      </c>
      <c r="AF2762" s="270">
        <v>11948300</v>
      </c>
      <c r="AG2762" s="270">
        <v>9313220</v>
      </c>
    </row>
    <row r="2763" spans="1:33" x14ac:dyDescent="0.25">
      <c r="A2763" t="s">
        <v>4299</v>
      </c>
      <c r="B2763" t="s">
        <v>1537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</row>
    <row r="2764" spans="1:33" x14ac:dyDescent="0.25">
      <c r="A2764" t="s">
        <v>4300</v>
      </c>
      <c r="B2764" t="s">
        <v>1537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</row>
    <row r="2765" spans="1:33" x14ac:dyDescent="0.25">
      <c r="A2765" t="s">
        <v>4301</v>
      </c>
      <c r="B2765" t="s">
        <v>1537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</row>
    <row r="2766" spans="1:33" x14ac:dyDescent="0.25">
      <c r="A2766" t="s">
        <v>4302</v>
      </c>
      <c r="B2766" t="s">
        <v>1537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</row>
    <row r="2767" spans="1:33" x14ac:dyDescent="0.25">
      <c r="A2767" t="s">
        <v>4303</v>
      </c>
      <c r="B2767" t="s">
        <v>1537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</row>
    <row r="2768" spans="1:33" x14ac:dyDescent="0.25">
      <c r="A2768" t="s">
        <v>4304</v>
      </c>
      <c r="B2768" t="s">
        <v>1537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</row>
    <row r="2769" spans="1:33" x14ac:dyDescent="0.25">
      <c r="A2769" t="s">
        <v>4305</v>
      </c>
      <c r="B2769" t="s">
        <v>1537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</row>
    <row r="2770" spans="1:33" x14ac:dyDescent="0.25">
      <c r="A2770" t="s">
        <v>4306</v>
      </c>
      <c r="B2770" t="s">
        <v>1537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</row>
    <row r="2771" spans="1:33" x14ac:dyDescent="0.25">
      <c r="A2771" t="s">
        <v>4307</v>
      </c>
      <c r="B2771" t="s">
        <v>1537</v>
      </c>
      <c r="C2771">
        <v>0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</row>
    <row r="2772" spans="1:33" x14ac:dyDescent="0.25">
      <c r="A2772" t="s">
        <v>4308</v>
      </c>
      <c r="B2772" t="s">
        <v>1537</v>
      </c>
      <c r="C2772" s="270">
        <v>2739600000</v>
      </c>
      <c r="D2772" s="270">
        <v>2777820000</v>
      </c>
      <c r="E2772" s="270">
        <v>2843910000</v>
      </c>
      <c r="F2772" s="270">
        <v>2884430000</v>
      </c>
      <c r="G2772" s="270">
        <v>2924350000</v>
      </c>
      <c r="H2772" s="270">
        <v>2990090000</v>
      </c>
      <c r="I2772" s="270">
        <v>3028620000</v>
      </c>
      <c r="J2772" s="270">
        <v>3092070000</v>
      </c>
      <c r="K2772" s="270">
        <v>3155640000</v>
      </c>
      <c r="L2772" s="270">
        <v>3192940000</v>
      </c>
      <c r="M2772" s="270">
        <v>3255300000</v>
      </c>
      <c r="N2772" s="270">
        <v>3317740000</v>
      </c>
      <c r="O2772" s="270">
        <v>3380610000</v>
      </c>
      <c r="P2772" s="270">
        <v>3418270000</v>
      </c>
      <c r="Q2772" s="270">
        <v>3481980000</v>
      </c>
      <c r="R2772" s="270">
        <v>3546550000</v>
      </c>
      <c r="S2772" s="270">
        <v>3637480000</v>
      </c>
      <c r="T2772" s="270">
        <v>3703830000</v>
      </c>
      <c r="U2772" s="270">
        <v>3772760000</v>
      </c>
      <c r="V2772" s="270">
        <v>3842680000</v>
      </c>
      <c r="W2772" s="270">
        <v>3939350000</v>
      </c>
      <c r="X2772" s="270">
        <v>4011660000</v>
      </c>
      <c r="Y2772" s="270">
        <v>4109880000</v>
      </c>
      <c r="Z2772" s="270">
        <v>4184180000</v>
      </c>
      <c r="AA2772" s="270">
        <v>4284370000</v>
      </c>
      <c r="AB2772" s="270">
        <v>4385540000</v>
      </c>
      <c r="AC2772" s="270">
        <v>4462480000</v>
      </c>
      <c r="AD2772" s="270">
        <v>4565290000</v>
      </c>
      <c r="AE2772" s="270">
        <v>4668520000</v>
      </c>
      <c r="AF2772" s="270">
        <v>4797650000</v>
      </c>
      <c r="AG2772" s="270">
        <v>4878660000</v>
      </c>
    </row>
    <row r="2773" spans="1:33" x14ac:dyDescent="0.25">
      <c r="A2773" t="s">
        <v>4309</v>
      </c>
      <c r="B2773" t="s">
        <v>1537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</row>
    <row r="2774" spans="1:33" x14ac:dyDescent="0.25">
      <c r="A2774" t="s">
        <v>4310</v>
      </c>
      <c r="B2774" t="s">
        <v>1537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</row>
    <row r="2775" spans="1:33" x14ac:dyDescent="0.25">
      <c r="A2775" t="s">
        <v>4311</v>
      </c>
      <c r="B2775" t="s">
        <v>1537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</row>
    <row r="2776" spans="1:33" x14ac:dyDescent="0.25">
      <c r="A2776" t="s">
        <v>4312</v>
      </c>
      <c r="B2776" t="s">
        <v>1537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</row>
    <row r="2777" spans="1:33" x14ac:dyDescent="0.25">
      <c r="A2777" t="s">
        <v>4313</v>
      </c>
      <c r="B2777" t="s">
        <v>1537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</row>
    <row r="2778" spans="1:33" x14ac:dyDescent="0.25">
      <c r="A2778" t="s">
        <v>4314</v>
      </c>
      <c r="B2778" t="s">
        <v>1537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</row>
    <row r="2779" spans="1:33" x14ac:dyDescent="0.25">
      <c r="A2779" t="s">
        <v>4315</v>
      </c>
      <c r="B2779" t="s">
        <v>1537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</row>
    <row r="2780" spans="1:33" x14ac:dyDescent="0.25">
      <c r="A2780" t="s">
        <v>4316</v>
      </c>
      <c r="B2780" t="s">
        <v>1537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</row>
    <row r="2781" spans="1:33" x14ac:dyDescent="0.25">
      <c r="A2781" t="s">
        <v>4317</v>
      </c>
      <c r="B2781" t="s">
        <v>1537</v>
      </c>
      <c r="C2781">
        <v>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</row>
    <row r="2782" spans="1:33" x14ac:dyDescent="0.25">
      <c r="A2782" t="s">
        <v>4318</v>
      </c>
      <c r="B2782" t="s">
        <v>1537</v>
      </c>
      <c r="C2782" s="270">
        <v>587591000</v>
      </c>
      <c r="D2782" s="270">
        <v>573952000</v>
      </c>
      <c r="E2782" s="270">
        <v>560151000</v>
      </c>
      <c r="F2782" s="270">
        <v>546128000</v>
      </c>
      <c r="G2782" s="270">
        <v>531784000</v>
      </c>
      <c r="H2782" s="270">
        <v>517109000</v>
      </c>
      <c r="I2782" s="270">
        <v>502090000</v>
      </c>
      <c r="J2782" s="270">
        <v>486716000</v>
      </c>
      <c r="K2782" s="270">
        <v>470974000</v>
      </c>
      <c r="L2782" s="270">
        <v>454850000</v>
      </c>
      <c r="M2782" s="270">
        <v>438330000</v>
      </c>
      <c r="N2782" s="270">
        <v>421400000</v>
      </c>
      <c r="O2782" s="270">
        <v>404044000</v>
      </c>
      <c r="P2782" s="270">
        <v>386246000</v>
      </c>
      <c r="Q2782" s="270">
        <v>367988000</v>
      </c>
      <c r="R2782" s="270">
        <v>350884000</v>
      </c>
      <c r="S2782" s="270">
        <v>333556000</v>
      </c>
      <c r="T2782" s="270">
        <v>316001000</v>
      </c>
      <c r="U2782" s="270">
        <v>298213000</v>
      </c>
      <c r="V2782" s="270">
        <v>280187000</v>
      </c>
      <c r="W2782" s="270">
        <v>261920000</v>
      </c>
      <c r="X2782" s="270">
        <v>243406000</v>
      </c>
      <c r="Y2782" s="270">
        <v>224640000</v>
      </c>
      <c r="Z2782" s="270">
        <v>205617000</v>
      </c>
      <c r="AA2782" s="270">
        <v>186332000</v>
      </c>
      <c r="AB2782" s="270">
        <v>166778000</v>
      </c>
      <c r="AC2782" s="270">
        <v>146951000</v>
      </c>
      <c r="AD2782" s="270">
        <v>126845000</v>
      </c>
      <c r="AE2782" s="270">
        <v>106454000</v>
      </c>
      <c r="AF2782" s="270">
        <v>85771700</v>
      </c>
      <c r="AG2782" s="270">
        <v>66855700</v>
      </c>
    </row>
    <row r="2783" spans="1:33" x14ac:dyDescent="0.25">
      <c r="A2783" t="s">
        <v>4319</v>
      </c>
      <c r="B2783" t="s">
        <v>1537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</row>
    <row r="2784" spans="1:33" x14ac:dyDescent="0.25">
      <c r="A2784" t="s">
        <v>4320</v>
      </c>
      <c r="B2784" t="s">
        <v>1537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</row>
    <row r="2785" spans="1:33" x14ac:dyDescent="0.25">
      <c r="A2785" t="s">
        <v>4321</v>
      </c>
      <c r="B2785" t="s">
        <v>1537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</row>
    <row r="2786" spans="1:33" x14ac:dyDescent="0.25">
      <c r="A2786" t="s">
        <v>4322</v>
      </c>
      <c r="B2786" t="s">
        <v>1537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</row>
    <row r="2787" spans="1:33" x14ac:dyDescent="0.25">
      <c r="A2787" t="s">
        <v>4323</v>
      </c>
      <c r="B2787" t="s">
        <v>1537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</row>
    <row r="2788" spans="1:33" x14ac:dyDescent="0.25">
      <c r="A2788" t="s">
        <v>4324</v>
      </c>
      <c r="B2788" t="s">
        <v>1537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</row>
    <row r="2789" spans="1:33" x14ac:dyDescent="0.25">
      <c r="A2789" t="s">
        <v>4325</v>
      </c>
      <c r="B2789" t="s">
        <v>1537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</row>
    <row r="2790" spans="1:33" x14ac:dyDescent="0.25">
      <c r="A2790" t="s">
        <v>4326</v>
      </c>
      <c r="B2790" t="s">
        <v>1537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</row>
    <row r="2791" spans="1:33" x14ac:dyDescent="0.25">
      <c r="A2791" t="s">
        <v>4327</v>
      </c>
      <c r="B2791" t="s">
        <v>1537</v>
      </c>
      <c r="C2791">
        <v>0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</row>
    <row r="2792" spans="1:33" x14ac:dyDescent="0.25">
      <c r="A2792" t="s">
        <v>4328</v>
      </c>
      <c r="B2792" t="s">
        <v>1537</v>
      </c>
      <c r="C2792" s="270">
        <v>19666400000</v>
      </c>
      <c r="D2792" s="270">
        <v>19940800000</v>
      </c>
      <c r="E2792" s="270">
        <v>20415200000</v>
      </c>
      <c r="F2792" s="270">
        <v>20706100000</v>
      </c>
      <c r="G2792" s="270">
        <v>20992700000</v>
      </c>
      <c r="H2792" s="270">
        <v>21464600000</v>
      </c>
      <c r="I2792" s="270">
        <v>21741200000</v>
      </c>
      <c r="J2792" s="270">
        <v>22196700000</v>
      </c>
      <c r="K2792" s="270">
        <v>22653000000</v>
      </c>
      <c r="L2792" s="270">
        <v>22920800000</v>
      </c>
      <c r="M2792" s="270">
        <v>23368400000</v>
      </c>
      <c r="N2792" s="270">
        <v>23816700000</v>
      </c>
      <c r="O2792" s="270">
        <v>24268000000</v>
      </c>
      <c r="P2792" s="270">
        <v>24538400000</v>
      </c>
      <c r="Q2792" s="270">
        <v>24995700000</v>
      </c>
      <c r="R2792" s="270">
        <v>25459200000</v>
      </c>
      <c r="S2792" s="270">
        <v>26111900000</v>
      </c>
      <c r="T2792" s="270">
        <v>26588200000</v>
      </c>
      <c r="U2792" s="270">
        <v>27083100000</v>
      </c>
      <c r="V2792" s="270">
        <v>27585000000</v>
      </c>
      <c r="W2792" s="270">
        <v>28278900000</v>
      </c>
      <c r="X2792" s="270">
        <v>28798000000</v>
      </c>
      <c r="Y2792" s="270">
        <v>29503100000</v>
      </c>
      <c r="Z2792" s="270">
        <v>30036400000</v>
      </c>
      <c r="AA2792" s="270">
        <v>30755700000</v>
      </c>
      <c r="AB2792" s="270">
        <v>31481900000</v>
      </c>
      <c r="AC2792" s="270">
        <v>32034300000</v>
      </c>
      <c r="AD2792" s="270">
        <v>32772300000</v>
      </c>
      <c r="AE2792" s="270">
        <v>33513400000</v>
      </c>
      <c r="AF2792" s="270">
        <v>34440300000</v>
      </c>
      <c r="AG2792" s="270">
        <v>35021900000</v>
      </c>
    </row>
    <row r="2793" spans="1:33" x14ac:dyDescent="0.25">
      <c r="A2793" t="s">
        <v>4329</v>
      </c>
      <c r="B2793" t="s">
        <v>1537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</row>
    <row r="2794" spans="1:33" x14ac:dyDescent="0.25">
      <c r="A2794" t="s">
        <v>4330</v>
      </c>
      <c r="B2794" t="s">
        <v>1537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</row>
    <row r="2795" spans="1:33" x14ac:dyDescent="0.25">
      <c r="A2795" t="s">
        <v>4331</v>
      </c>
      <c r="B2795" t="s">
        <v>1537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</row>
    <row r="2796" spans="1:33" x14ac:dyDescent="0.25">
      <c r="A2796" t="s">
        <v>4332</v>
      </c>
      <c r="B2796" t="s">
        <v>1537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</row>
    <row r="2797" spans="1:33" x14ac:dyDescent="0.25">
      <c r="A2797" t="s">
        <v>4333</v>
      </c>
      <c r="B2797" t="s">
        <v>1537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</row>
    <row r="2798" spans="1:33" x14ac:dyDescent="0.25">
      <c r="A2798" t="s">
        <v>4334</v>
      </c>
      <c r="B2798" t="s">
        <v>1537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</row>
    <row r="2799" spans="1:33" x14ac:dyDescent="0.25">
      <c r="A2799" t="s">
        <v>4335</v>
      </c>
      <c r="B2799" t="s">
        <v>1537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</row>
    <row r="2800" spans="1:33" x14ac:dyDescent="0.25">
      <c r="A2800" t="s">
        <v>4336</v>
      </c>
      <c r="B2800" t="s">
        <v>1537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</row>
    <row r="2801" spans="1:33" x14ac:dyDescent="0.25">
      <c r="A2801" t="s">
        <v>4337</v>
      </c>
      <c r="B2801" t="s">
        <v>1537</v>
      </c>
      <c r="C2801">
        <v>0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</row>
    <row r="2802" spans="1:33" x14ac:dyDescent="0.25">
      <c r="A2802" t="s">
        <v>4338</v>
      </c>
      <c r="B2802" t="s">
        <v>1537</v>
      </c>
      <c r="C2802" s="270">
        <v>17231100</v>
      </c>
      <c r="D2802" s="270">
        <v>16831200</v>
      </c>
      <c r="E2802" s="270">
        <v>16426400</v>
      </c>
      <c r="F2802" s="270">
        <v>16015200</v>
      </c>
      <c r="G2802" s="270">
        <v>15594600</v>
      </c>
      <c r="H2802" s="270">
        <v>15164200</v>
      </c>
      <c r="I2802" s="270">
        <v>14723800</v>
      </c>
      <c r="J2802" s="270">
        <v>14273000</v>
      </c>
      <c r="K2802" s="270">
        <v>13811300</v>
      </c>
      <c r="L2802" s="270">
        <v>13338500</v>
      </c>
      <c r="M2802" s="270">
        <v>12854000</v>
      </c>
      <c r="N2802" s="270">
        <v>12357600</v>
      </c>
      <c r="O2802" s="270">
        <v>11848600</v>
      </c>
      <c r="P2802" s="270">
        <v>11326700</v>
      </c>
      <c r="Q2802" s="270">
        <v>10791300</v>
      </c>
      <c r="R2802" s="270">
        <v>10289700</v>
      </c>
      <c r="S2802" s="270">
        <v>9781550</v>
      </c>
      <c r="T2802" s="270">
        <v>9266730</v>
      </c>
      <c r="U2802" s="270">
        <v>8745090</v>
      </c>
      <c r="V2802" s="270">
        <v>8216500</v>
      </c>
      <c r="W2802" s="270">
        <v>7680810</v>
      </c>
      <c r="X2802" s="270">
        <v>7137890</v>
      </c>
      <c r="Y2802" s="270">
        <v>6587570</v>
      </c>
      <c r="Z2802" s="270">
        <v>6029720</v>
      </c>
      <c r="AA2802" s="270">
        <v>5464180</v>
      </c>
      <c r="AB2802" s="270">
        <v>4890770</v>
      </c>
      <c r="AC2802" s="270">
        <v>4309350</v>
      </c>
      <c r="AD2802" s="270">
        <v>3719740</v>
      </c>
      <c r="AE2802" s="270">
        <v>3121770</v>
      </c>
      <c r="AF2802" s="270">
        <v>2515260</v>
      </c>
      <c r="AG2802" s="270">
        <v>1960540</v>
      </c>
    </row>
    <row r="2803" spans="1:33" x14ac:dyDescent="0.25">
      <c r="A2803" t="s">
        <v>4339</v>
      </c>
      <c r="B2803" t="s">
        <v>1537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</row>
    <row r="2804" spans="1:33" x14ac:dyDescent="0.25">
      <c r="A2804" t="s">
        <v>4340</v>
      </c>
      <c r="B2804" t="s">
        <v>1537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</row>
    <row r="2805" spans="1:33" x14ac:dyDescent="0.25">
      <c r="A2805" t="s">
        <v>4341</v>
      </c>
      <c r="B2805" t="s">
        <v>1537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</row>
    <row r="2806" spans="1:33" x14ac:dyDescent="0.25">
      <c r="A2806" t="s">
        <v>4342</v>
      </c>
      <c r="B2806" t="s">
        <v>1537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</row>
    <row r="2807" spans="1:33" x14ac:dyDescent="0.25">
      <c r="A2807" t="s">
        <v>4343</v>
      </c>
      <c r="B2807" t="s">
        <v>1537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</row>
    <row r="2808" spans="1:33" x14ac:dyDescent="0.25">
      <c r="A2808" t="s">
        <v>4344</v>
      </c>
      <c r="B2808" t="s">
        <v>1537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</row>
    <row r="2809" spans="1:33" x14ac:dyDescent="0.25">
      <c r="A2809" t="s">
        <v>4345</v>
      </c>
      <c r="B2809" t="s">
        <v>1537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</row>
    <row r="2810" spans="1:33" x14ac:dyDescent="0.25">
      <c r="A2810" t="s">
        <v>4346</v>
      </c>
      <c r="B2810" t="s">
        <v>1537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</row>
    <row r="2811" spans="1:33" x14ac:dyDescent="0.25">
      <c r="A2811" t="s">
        <v>4347</v>
      </c>
      <c r="B2811" t="s">
        <v>1537</v>
      </c>
      <c r="C2811">
        <v>0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</row>
    <row r="2812" spans="1:33" x14ac:dyDescent="0.25">
      <c r="A2812" t="s">
        <v>4348</v>
      </c>
      <c r="B2812" t="s">
        <v>1537</v>
      </c>
      <c r="C2812" s="270">
        <v>576719000</v>
      </c>
      <c r="D2812" s="270">
        <v>584765000</v>
      </c>
      <c r="E2812" s="270">
        <v>598677000</v>
      </c>
      <c r="F2812" s="270">
        <v>607207000</v>
      </c>
      <c r="G2812" s="270">
        <v>615611000</v>
      </c>
      <c r="H2812" s="270">
        <v>629451000</v>
      </c>
      <c r="I2812" s="270">
        <v>637561000</v>
      </c>
      <c r="J2812" s="270">
        <v>650918000</v>
      </c>
      <c r="K2812" s="270">
        <v>664300000</v>
      </c>
      <c r="L2812" s="270">
        <v>672152000</v>
      </c>
      <c r="M2812" s="270">
        <v>685279000</v>
      </c>
      <c r="N2812" s="270">
        <v>698424000</v>
      </c>
      <c r="O2812" s="270">
        <v>711660000</v>
      </c>
      <c r="P2812" s="270">
        <v>719588000</v>
      </c>
      <c r="Q2812" s="270">
        <v>732999000</v>
      </c>
      <c r="R2812" s="270">
        <v>746592000</v>
      </c>
      <c r="S2812" s="270">
        <v>765733000</v>
      </c>
      <c r="T2812" s="270">
        <v>779700000</v>
      </c>
      <c r="U2812" s="270">
        <v>794211000</v>
      </c>
      <c r="V2812" s="270">
        <v>808930000</v>
      </c>
      <c r="W2812" s="270">
        <v>829280000</v>
      </c>
      <c r="X2812" s="270">
        <v>844502000</v>
      </c>
      <c r="Y2812" s="270">
        <v>865178000</v>
      </c>
      <c r="Z2812" s="270">
        <v>880819000</v>
      </c>
      <c r="AA2812" s="270">
        <v>901911000</v>
      </c>
      <c r="AB2812" s="270">
        <v>923208000</v>
      </c>
      <c r="AC2812" s="270">
        <v>939405000</v>
      </c>
      <c r="AD2812" s="270">
        <v>961048000</v>
      </c>
      <c r="AE2812" s="270">
        <v>982780000</v>
      </c>
      <c r="AF2812" s="270">
        <v>1009960000</v>
      </c>
      <c r="AG2812" s="270">
        <v>1027020000</v>
      </c>
    </row>
    <row r="2813" spans="1:33" x14ac:dyDescent="0.25">
      <c r="A2813" t="s">
        <v>4349</v>
      </c>
      <c r="B2813" t="s">
        <v>1537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</row>
    <row r="2814" spans="1:33" x14ac:dyDescent="0.25">
      <c r="A2814" t="s">
        <v>4350</v>
      </c>
      <c r="B2814" t="s">
        <v>1537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</row>
    <row r="2815" spans="1:33" x14ac:dyDescent="0.25">
      <c r="A2815" t="s">
        <v>4351</v>
      </c>
      <c r="B2815" t="s">
        <v>1537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</row>
    <row r="2816" spans="1:33" x14ac:dyDescent="0.25">
      <c r="A2816" t="s">
        <v>4352</v>
      </c>
      <c r="B2816" t="s">
        <v>1537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</row>
    <row r="2817" spans="1:33" x14ac:dyDescent="0.25">
      <c r="A2817" t="s">
        <v>4353</v>
      </c>
      <c r="B2817" t="s">
        <v>1537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</row>
    <row r="2818" spans="1:33" x14ac:dyDescent="0.25">
      <c r="A2818" t="s">
        <v>4354</v>
      </c>
      <c r="B2818" t="s">
        <v>1537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</row>
    <row r="2819" spans="1:33" x14ac:dyDescent="0.25">
      <c r="A2819" t="s">
        <v>4355</v>
      </c>
      <c r="B2819" t="s">
        <v>1537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</row>
    <row r="2820" spans="1:33" x14ac:dyDescent="0.25">
      <c r="A2820" t="s">
        <v>4356</v>
      </c>
      <c r="B2820" t="s">
        <v>1537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</row>
    <row r="2821" spans="1:33" x14ac:dyDescent="0.25">
      <c r="A2821" t="s">
        <v>4357</v>
      </c>
      <c r="B2821" t="s">
        <v>1537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</row>
    <row r="2822" spans="1:33" x14ac:dyDescent="0.25">
      <c r="A2822" t="s">
        <v>4358</v>
      </c>
      <c r="B2822" t="s">
        <v>1537</v>
      </c>
      <c r="C2822" s="270">
        <v>16713800</v>
      </c>
      <c r="D2822" s="270">
        <v>16325900</v>
      </c>
      <c r="E2822" s="270">
        <v>15933300</v>
      </c>
      <c r="F2822" s="270">
        <v>15534400</v>
      </c>
      <c r="G2822" s="270">
        <v>15126400</v>
      </c>
      <c r="H2822" s="270">
        <v>14709000</v>
      </c>
      <c r="I2822" s="270">
        <v>14281800</v>
      </c>
      <c r="J2822" s="270">
        <v>13844500</v>
      </c>
      <c r="K2822" s="270">
        <v>13396700</v>
      </c>
      <c r="L2822" s="270">
        <v>12938100</v>
      </c>
      <c r="M2822" s="270">
        <v>12468200</v>
      </c>
      <c r="N2822" s="270">
        <v>11986600</v>
      </c>
      <c r="O2822" s="270">
        <v>11492900</v>
      </c>
      <c r="P2822" s="270">
        <v>10986600</v>
      </c>
      <c r="Q2822" s="270">
        <v>10467300</v>
      </c>
      <c r="R2822" s="270">
        <v>9980780</v>
      </c>
      <c r="S2822" s="270">
        <v>9487900</v>
      </c>
      <c r="T2822" s="270">
        <v>8988540</v>
      </c>
      <c r="U2822" s="270">
        <v>8482560</v>
      </c>
      <c r="V2822" s="270">
        <v>7969840</v>
      </c>
      <c r="W2822" s="270">
        <v>7450230</v>
      </c>
      <c r="X2822" s="270">
        <v>6923610</v>
      </c>
      <c r="Y2822" s="270">
        <v>6389810</v>
      </c>
      <c r="Z2822" s="270">
        <v>5848710</v>
      </c>
      <c r="AA2822" s="270">
        <v>5300140</v>
      </c>
      <c r="AB2822" s="270">
        <v>4743950</v>
      </c>
      <c r="AC2822" s="270">
        <v>4179990</v>
      </c>
      <c r="AD2822" s="270">
        <v>3608080</v>
      </c>
      <c r="AE2822" s="270">
        <v>3028050</v>
      </c>
      <c r="AF2822" s="270">
        <v>2439750</v>
      </c>
      <c r="AG2822" s="270">
        <v>1901690</v>
      </c>
    </row>
    <row r="2823" spans="1:33" x14ac:dyDescent="0.25">
      <c r="A2823" t="s">
        <v>4359</v>
      </c>
      <c r="B2823" t="s">
        <v>1537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</row>
    <row r="2824" spans="1:33" x14ac:dyDescent="0.25">
      <c r="A2824" t="s">
        <v>4360</v>
      </c>
      <c r="B2824" t="s">
        <v>1537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</row>
    <row r="2825" spans="1:33" x14ac:dyDescent="0.25">
      <c r="A2825" t="s">
        <v>4361</v>
      </c>
      <c r="B2825" t="s">
        <v>1537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</row>
    <row r="2826" spans="1:33" x14ac:dyDescent="0.25">
      <c r="A2826" t="s">
        <v>4362</v>
      </c>
      <c r="B2826" t="s">
        <v>1537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</row>
    <row r="2827" spans="1:33" x14ac:dyDescent="0.25">
      <c r="A2827" t="s">
        <v>4363</v>
      </c>
      <c r="B2827" t="s">
        <v>1537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</row>
    <row r="2828" spans="1:33" x14ac:dyDescent="0.25">
      <c r="A2828" t="s">
        <v>4364</v>
      </c>
      <c r="B2828" t="s">
        <v>1537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</row>
    <row r="2829" spans="1:33" x14ac:dyDescent="0.25">
      <c r="A2829" t="s">
        <v>4365</v>
      </c>
      <c r="B2829" t="s">
        <v>1537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</row>
    <row r="2830" spans="1:33" x14ac:dyDescent="0.25">
      <c r="A2830" t="s">
        <v>4366</v>
      </c>
      <c r="B2830" t="s">
        <v>1537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</row>
    <row r="2831" spans="1:33" x14ac:dyDescent="0.25">
      <c r="A2831" t="s">
        <v>4367</v>
      </c>
      <c r="B2831" t="s">
        <v>1537</v>
      </c>
      <c r="C2831">
        <v>0</v>
      </c>
      <c r="D2831">
        <v>0</v>
      </c>
      <c r="E2831">
        <v>0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</row>
    <row r="2832" spans="1:33" x14ac:dyDescent="0.25">
      <c r="A2832" t="s">
        <v>4368</v>
      </c>
      <c r="B2832" t="s">
        <v>1537</v>
      </c>
      <c r="C2832" s="270">
        <v>559405000</v>
      </c>
      <c r="D2832" s="270">
        <v>567210000</v>
      </c>
      <c r="E2832" s="270">
        <v>580704000</v>
      </c>
      <c r="F2832" s="270">
        <v>588978000</v>
      </c>
      <c r="G2832" s="270">
        <v>597130000</v>
      </c>
      <c r="H2832" s="270">
        <v>610555000</v>
      </c>
      <c r="I2832" s="270">
        <v>618422000</v>
      </c>
      <c r="J2832" s="270">
        <v>631377000</v>
      </c>
      <c r="K2832" s="270">
        <v>644357000</v>
      </c>
      <c r="L2832" s="270">
        <v>651974000</v>
      </c>
      <c r="M2832" s="270">
        <v>664707000</v>
      </c>
      <c r="N2832" s="270">
        <v>677457000</v>
      </c>
      <c r="O2832" s="270">
        <v>690295000</v>
      </c>
      <c r="P2832" s="270">
        <v>697986000</v>
      </c>
      <c r="Q2832" s="270">
        <v>710994000</v>
      </c>
      <c r="R2832" s="270">
        <v>724179000</v>
      </c>
      <c r="S2832" s="270">
        <v>742746000</v>
      </c>
      <c r="T2832" s="270">
        <v>756293000</v>
      </c>
      <c r="U2832" s="270">
        <v>770369000</v>
      </c>
      <c r="V2832" s="270">
        <v>784645000</v>
      </c>
      <c r="W2832" s="270">
        <v>804385000</v>
      </c>
      <c r="X2832" s="270">
        <v>819150000</v>
      </c>
      <c r="Y2832" s="270">
        <v>839205000</v>
      </c>
      <c r="Z2832" s="270">
        <v>854377000</v>
      </c>
      <c r="AA2832" s="270">
        <v>874835000</v>
      </c>
      <c r="AB2832" s="270">
        <v>895493000</v>
      </c>
      <c r="AC2832" s="270">
        <v>911204000</v>
      </c>
      <c r="AD2832" s="270">
        <v>932197000</v>
      </c>
      <c r="AE2832" s="270">
        <v>953277000</v>
      </c>
      <c r="AF2832" s="270">
        <v>979643000</v>
      </c>
      <c r="AG2832" s="270">
        <v>996186000</v>
      </c>
    </row>
    <row r="2833" spans="1:33" x14ac:dyDescent="0.25">
      <c r="A2833" t="s">
        <v>4369</v>
      </c>
      <c r="B2833" t="s">
        <v>1537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</row>
    <row r="2834" spans="1:33" x14ac:dyDescent="0.25">
      <c r="A2834" t="s">
        <v>4370</v>
      </c>
      <c r="B2834" t="s">
        <v>1537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</row>
    <row r="2835" spans="1:33" x14ac:dyDescent="0.25">
      <c r="A2835" t="s">
        <v>4371</v>
      </c>
      <c r="B2835" t="s">
        <v>1537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</row>
    <row r="2836" spans="1:33" x14ac:dyDescent="0.25">
      <c r="A2836" t="s">
        <v>4372</v>
      </c>
      <c r="B2836" t="s">
        <v>1537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</row>
    <row r="2837" spans="1:33" x14ac:dyDescent="0.25">
      <c r="A2837" t="s">
        <v>4373</v>
      </c>
      <c r="B2837" t="s">
        <v>1537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</row>
    <row r="2838" spans="1:33" x14ac:dyDescent="0.25">
      <c r="A2838" t="s">
        <v>4374</v>
      </c>
      <c r="B2838" t="s">
        <v>1537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</row>
    <row r="2839" spans="1:33" x14ac:dyDescent="0.25">
      <c r="A2839" t="s">
        <v>4375</v>
      </c>
      <c r="B2839" t="s">
        <v>1537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</row>
    <row r="2840" spans="1:33" x14ac:dyDescent="0.25">
      <c r="A2840" t="s">
        <v>4376</v>
      </c>
      <c r="B2840" t="s">
        <v>1537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</row>
    <row r="2841" spans="1:33" x14ac:dyDescent="0.25">
      <c r="A2841" t="s">
        <v>4377</v>
      </c>
      <c r="B2841" t="s">
        <v>1537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</row>
    <row r="2842" spans="1:33" x14ac:dyDescent="0.25">
      <c r="A2842" t="s">
        <v>4378</v>
      </c>
      <c r="B2842" t="s">
        <v>1537</v>
      </c>
      <c r="C2842">
        <v>322190</v>
      </c>
      <c r="D2842">
        <v>314711</v>
      </c>
      <c r="E2842">
        <v>307144</v>
      </c>
      <c r="F2842">
        <v>299455</v>
      </c>
      <c r="G2842">
        <v>291590</v>
      </c>
      <c r="H2842">
        <v>283543</v>
      </c>
      <c r="I2842">
        <v>275308</v>
      </c>
      <c r="J2842">
        <v>266878</v>
      </c>
      <c r="K2842">
        <v>258246</v>
      </c>
      <c r="L2842">
        <v>249405</v>
      </c>
      <c r="M2842">
        <v>240347</v>
      </c>
      <c r="N2842">
        <v>231063</v>
      </c>
      <c r="O2842">
        <v>221547</v>
      </c>
      <c r="P2842">
        <v>211787</v>
      </c>
      <c r="Q2842">
        <v>201776</v>
      </c>
      <c r="R2842">
        <v>192398</v>
      </c>
      <c r="S2842">
        <v>182897</v>
      </c>
      <c r="T2842">
        <v>173271</v>
      </c>
      <c r="U2842">
        <v>163517</v>
      </c>
      <c r="V2842">
        <v>153633</v>
      </c>
      <c r="W2842">
        <v>143617</v>
      </c>
      <c r="X2842">
        <v>133465</v>
      </c>
      <c r="Y2842">
        <v>123175</v>
      </c>
      <c r="Z2842">
        <v>112745</v>
      </c>
      <c r="AA2842">
        <v>102170</v>
      </c>
      <c r="AB2842">
        <v>91448.4</v>
      </c>
      <c r="AC2842">
        <v>80576.899999999994</v>
      </c>
      <c r="AD2842">
        <v>69552.3</v>
      </c>
      <c r="AE2842">
        <v>58371.3</v>
      </c>
      <c r="AF2842">
        <v>47030.6</v>
      </c>
      <c r="AG2842">
        <v>36658.5</v>
      </c>
    </row>
    <row r="2843" spans="1:33" x14ac:dyDescent="0.25">
      <c r="A2843" t="s">
        <v>4379</v>
      </c>
      <c r="B2843" t="s">
        <v>1537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</row>
    <row r="2844" spans="1:33" x14ac:dyDescent="0.25">
      <c r="A2844" t="s">
        <v>4380</v>
      </c>
      <c r="B2844" t="s">
        <v>1537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</row>
    <row r="2845" spans="1:33" x14ac:dyDescent="0.25">
      <c r="A2845" t="s">
        <v>4381</v>
      </c>
      <c r="B2845" t="s">
        <v>1537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</row>
    <row r="2846" spans="1:33" x14ac:dyDescent="0.25">
      <c r="A2846" t="s">
        <v>4382</v>
      </c>
      <c r="B2846" t="s">
        <v>1537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</row>
    <row r="2847" spans="1:33" x14ac:dyDescent="0.25">
      <c r="A2847" t="s">
        <v>4383</v>
      </c>
      <c r="B2847" t="s">
        <v>1537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</row>
    <row r="2848" spans="1:33" x14ac:dyDescent="0.25">
      <c r="A2848" t="s">
        <v>4384</v>
      </c>
      <c r="B2848" t="s">
        <v>1537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</row>
    <row r="2849" spans="1:33" x14ac:dyDescent="0.25">
      <c r="A2849" t="s">
        <v>4385</v>
      </c>
      <c r="B2849" t="s">
        <v>1537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</row>
    <row r="2850" spans="1:33" x14ac:dyDescent="0.25">
      <c r="A2850" t="s">
        <v>4386</v>
      </c>
      <c r="B2850" t="s">
        <v>1537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</row>
    <row r="2851" spans="1:33" x14ac:dyDescent="0.25">
      <c r="A2851" t="s">
        <v>4387</v>
      </c>
      <c r="B2851" t="s">
        <v>1537</v>
      </c>
      <c r="C2851">
        <v>0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</row>
    <row r="2852" spans="1:33" x14ac:dyDescent="0.25">
      <c r="A2852" t="s">
        <v>4388</v>
      </c>
      <c r="B2852" t="s">
        <v>1537</v>
      </c>
      <c r="C2852" s="270">
        <v>10783600</v>
      </c>
      <c r="D2852" s="270">
        <v>10934000</v>
      </c>
      <c r="E2852" s="270">
        <v>11194100</v>
      </c>
      <c r="F2852" s="270">
        <v>11353600</v>
      </c>
      <c r="G2852" s="270">
        <v>11510800</v>
      </c>
      <c r="H2852" s="270">
        <v>11769600</v>
      </c>
      <c r="I2852" s="270">
        <v>11921200</v>
      </c>
      <c r="J2852" s="270">
        <v>12170900</v>
      </c>
      <c r="K2852" s="270">
        <v>12421200</v>
      </c>
      <c r="L2852" s="270">
        <v>12568000</v>
      </c>
      <c r="M2852" s="270">
        <v>12813500</v>
      </c>
      <c r="N2852" s="270">
        <v>13059200</v>
      </c>
      <c r="O2852" s="270">
        <v>13306700</v>
      </c>
      <c r="P2852" s="270">
        <v>13455000</v>
      </c>
      <c r="Q2852" s="270">
        <v>13705700</v>
      </c>
      <c r="R2852" s="270">
        <v>13959900</v>
      </c>
      <c r="S2852" s="270">
        <v>14317800</v>
      </c>
      <c r="T2852" s="270">
        <v>14578900</v>
      </c>
      <c r="U2852" s="270">
        <v>14850300</v>
      </c>
      <c r="V2852" s="270">
        <v>15125500</v>
      </c>
      <c r="W2852" s="270">
        <v>15506000</v>
      </c>
      <c r="X2852" s="270">
        <v>15790600</v>
      </c>
      <c r="Y2852" s="270">
        <v>16177200</v>
      </c>
      <c r="Z2852" s="270">
        <v>16469700</v>
      </c>
      <c r="AA2852" s="270">
        <v>16864000</v>
      </c>
      <c r="AB2852" s="270">
        <v>17262300</v>
      </c>
      <c r="AC2852" s="270">
        <v>17565100</v>
      </c>
      <c r="AD2852" s="270">
        <v>17969800</v>
      </c>
      <c r="AE2852" s="270">
        <v>18376200</v>
      </c>
      <c r="AF2852" s="270">
        <v>18884400</v>
      </c>
      <c r="AG2852" s="270">
        <v>19203300</v>
      </c>
    </row>
    <row r="2853" spans="1:33" x14ac:dyDescent="0.25">
      <c r="A2853" t="s">
        <v>4389</v>
      </c>
      <c r="B2853" t="s">
        <v>1537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</row>
    <row r="2854" spans="1:33" x14ac:dyDescent="0.25">
      <c r="A2854" t="s">
        <v>4390</v>
      </c>
      <c r="B2854" t="s">
        <v>1537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</row>
    <row r="2855" spans="1:33" x14ac:dyDescent="0.25">
      <c r="A2855" t="s">
        <v>4391</v>
      </c>
      <c r="B2855" t="s">
        <v>1537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</row>
    <row r="2856" spans="1:33" x14ac:dyDescent="0.25">
      <c r="A2856" t="s">
        <v>4392</v>
      </c>
      <c r="B2856" t="s">
        <v>1537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</row>
    <row r="2857" spans="1:33" x14ac:dyDescent="0.25">
      <c r="A2857" t="s">
        <v>4393</v>
      </c>
      <c r="B2857" t="s">
        <v>1537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</row>
    <row r="2858" spans="1:33" x14ac:dyDescent="0.25">
      <c r="A2858" t="s">
        <v>4394</v>
      </c>
      <c r="B2858" t="s">
        <v>1537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</row>
    <row r="2859" spans="1:33" x14ac:dyDescent="0.25">
      <c r="A2859" t="s">
        <v>4395</v>
      </c>
      <c r="B2859" t="s">
        <v>1537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</row>
    <row r="2860" spans="1:33" x14ac:dyDescent="0.25">
      <c r="A2860" t="s">
        <v>4396</v>
      </c>
      <c r="B2860" t="s">
        <v>1537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</row>
    <row r="2861" spans="1:33" x14ac:dyDescent="0.25">
      <c r="A2861" t="s">
        <v>4397</v>
      </c>
      <c r="B2861" t="s">
        <v>1537</v>
      </c>
      <c r="C2861">
        <v>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</row>
    <row r="2862" spans="1:33" x14ac:dyDescent="0.25">
      <c r="A2862" t="s">
        <v>4398</v>
      </c>
      <c r="B2862" t="s">
        <v>1537</v>
      </c>
      <c r="C2862" s="270">
        <v>1403780</v>
      </c>
      <c r="D2862" s="270">
        <v>1371200</v>
      </c>
      <c r="E2862" s="270">
        <v>1338230</v>
      </c>
      <c r="F2862" s="270">
        <v>1304720</v>
      </c>
      <c r="G2862" s="270">
        <v>1270460</v>
      </c>
      <c r="H2862" s="270">
        <v>1235400</v>
      </c>
      <c r="I2862" s="270">
        <v>1199520</v>
      </c>
      <c r="J2862" s="270">
        <v>1162790</v>
      </c>
      <c r="K2862" s="270">
        <v>1125180</v>
      </c>
      <c r="L2862" s="270">
        <v>1086660</v>
      </c>
      <c r="M2862" s="270">
        <v>1047190</v>
      </c>
      <c r="N2862" s="270">
        <v>1006740</v>
      </c>
      <c r="O2862">
        <v>965279</v>
      </c>
      <c r="P2862">
        <v>922758</v>
      </c>
      <c r="Q2862">
        <v>879140</v>
      </c>
      <c r="R2862">
        <v>838278</v>
      </c>
      <c r="S2862">
        <v>796882</v>
      </c>
      <c r="T2862">
        <v>754940</v>
      </c>
      <c r="U2862">
        <v>712444</v>
      </c>
      <c r="V2862">
        <v>669380</v>
      </c>
      <c r="W2862">
        <v>625739</v>
      </c>
      <c r="X2862">
        <v>581508</v>
      </c>
      <c r="Y2862">
        <v>536675</v>
      </c>
      <c r="Z2862">
        <v>491228</v>
      </c>
      <c r="AA2862">
        <v>445155</v>
      </c>
      <c r="AB2862">
        <v>398441</v>
      </c>
      <c r="AC2862">
        <v>351074</v>
      </c>
      <c r="AD2862">
        <v>303039</v>
      </c>
      <c r="AE2862">
        <v>254324</v>
      </c>
      <c r="AF2862">
        <v>204912</v>
      </c>
      <c r="AG2862">
        <v>159721</v>
      </c>
    </row>
    <row r="2863" spans="1:33" x14ac:dyDescent="0.25">
      <c r="A2863" t="s">
        <v>4399</v>
      </c>
      <c r="B2863" t="s">
        <v>1537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</row>
    <row r="2864" spans="1:33" x14ac:dyDescent="0.25">
      <c r="A2864" t="s">
        <v>4400</v>
      </c>
      <c r="B2864" t="s">
        <v>1537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</row>
    <row r="2865" spans="1:33" x14ac:dyDescent="0.25">
      <c r="A2865" t="s">
        <v>4401</v>
      </c>
      <c r="B2865" t="s">
        <v>1537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</row>
    <row r="2866" spans="1:33" x14ac:dyDescent="0.25">
      <c r="A2866" t="s">
        <v>4402</v>
      </c>
      <c r="B2866" t="s">
        <v>1537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</row>
    <row r="2867" spans="1:33" x14ac:dyDescent="0.25">
      <c r="A2867" t="s">
        <v>4403</v>
      </c>
      <c r="B2867" t="s">
        <v>1537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</row>
    <row r="2868" spans="1:33" x14ac:dyDescent="0.25">
      <c r="A2868" t="s">
        <v>4404</v>
      </c>
      <c r="B2868" t="s">
        <v>1537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</row>
    <row r="2869" spans="1:33" x14ac:dyDescent="0.25">
      <c r="A2869" t="s">
        <v>4405</v>
      </c>
      <c r="B2869" t="s">
        <v>1537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</row>
    <row r="2870" spans="1:33" x14ac:dyDescent="0.25">
      <c r="A2870" t="s">
        <v>4406</v>
      </c>
      <c r="B2870" t="s">
        <v>1537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</row>
    <row r="2871" spans="1:33" x14ac:dyDescent="0.25">
      <c r="A2871" t="s">
        <v>4407</v>
      </c>
      <c r="B2871" t="s">
        <v>1537</v>
      </c>
      <c r="C2871">
        <v>0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</row>
    <row r="2872" spans="1:33" x14ac:dyDescent="0.25">
      <c r="A2872" t="s">
        <v>4408</v>
      </c>
      <c r="B2872" t="s">
        <v>1537</v>
      </c>
      <c r="C2872" s="270">
        <v>46984000</v>
      </c>
      <c r="D2872" s="270">
        <v>47639600</v>
      </c>
      <c r="E2872" s="270">
        <v>48772900</v>
      </c>
      <c r="F2872" s="270">
        <v>49467800</v>
      </c>
      <c r="G2872" s="270">
        <v>50152500</v>
      </c>
      <c r="H2872" s="270">
        <v>51280000</v>
      </c>
      <c r="I2872" s="270">
        <v>51940700</v>
      </c>
      <c r="J2872" s="270">
        <v>53028800</v>
      </c>
      <c r="K2872" s="270">
        <v>54119000</v>
      </c>
      <c r="L2872" s="270">
        <v>54758800</v>
      </c>
      <c r="M2872" s="270">
        <v>55828200</v>
      </c>
      <c r="N2872" s="270">
        <v>56899100</v>
      </c>
      <c r="O2872" s="270">
        <v>57977400</v>
      </c>
      <c r="P2872" s="270">
        <v>58623300</v>
      </c>
      <c r="Q2872" s="270">
        <v>59715900</v>
      </c>
      <c r="R2872" s="270">
        <v>60823200</v>
      </c>
      <c r="S2872" s="270">
        <v>62382600</v>
      </c>
      <c r="T2872" s="270">
        <v>63520500</v>
      </c>
      <c r="U2872" s="270">
        <v>64702700</v>
      </c>
      <c r="V2872" s="270">
        <v>65901700</v>
      </c>
      <c r="W2872" s="270">
        <v>67559600</v>
      </c>
      <c r="X2872" s="270">
        <v>68799700</v>
      </c>
      <c r="Y2872" s="270">
        <v>70484200</v>
      </c>
      <c r="Z2872" s="270">
        <v>71758400</v>
      </c>
      <c r="AA2872" s="270">
        <v>73476700</v>
      </c>
      <c r="AB2872" s="270">
        <v>75211800</v>
      </c>
      <c r="AC2872" s="270">
        <v>76531300</v>
      </c>
      <c r="AD2872" s="270">
        <v>78294500</v>
      </c>
      <c r="AE2872" s="270">
        <v>80065000</v>
      </c>
      <c r="AF2872" s="270">
        <v>82279400</v>
      </c>
      <c r="AG2872" s="270">
        <v>83668900</v>
      </c>
    </row>
    <row r="2873" spans="1:33" x14ac:dyDescent="0.25">
      <c r="A2873" t="s">
        <v>4409</v>
      </c>
      <c r="B2873" t="s">
        <v>1537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</row>
    <row r="2874" spans="1:33" x14ac:dyDescent="0.25">
      <c r="A2874" t="s">
        <v>4410</v>
      </c>
      <c r="B2874" t="s">
        <v>1537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</row>
    <row r="2875" spans="1:33" x14ac:dyDescent="0.25">
      <c r="A2875" t="s">
        <v>4411</v>
      </c>
      <c r="B2875" t="s">
        <v>1537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</row>
    <row r="2876" spans="1:33" x14ac:dyDescent="0.25">
      <c r="A2876" t="s">
        <v>4412</v>
      </c>
      <c r="B2876" t="s">
        <v>1537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</row>
    <row r="2877" spans="1:33" x14ac:dyDescent="0.25">
      <c r="A2877" t="s">
        <v>4413</v>
      </c>
      <c r="B2877" t="s">
        <v>1537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</row>
    <row r="2878" spans="1:33" x14ac:dyDescent="0.25">
      <c r="A2878" t="s">
        <v>4414</v>
      </c>
      <c r="B2878" t="s">
        <v>1537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</row>
    <row r="2879" spans="1:33" x14ac:dyDescent="0.25">
      <c r="A2879" t="s">
        <v>4415</v>
      </c>
      <c r="B2879" t="s">
        <v>1537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</row>
    <row r="2880" spans="1:33" x14ac:dyDescent="0.25">
      <c r="A2880" t="s">
        <v>4416</v>
      </c>
      <c r="B2880" t="s">
        <v>1537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</row>
    <row r="2881" spans="1:33" x14ac:dyDescent="0.25">
      <c r="A2881" t="s">
        <v>4417</v>
      </c>
      <c r="B2881" t="s">
        <v>1537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</row>
    <row r="2882" spans="1:33" x14ac:dyDescent="0.25">
      <c r="A2882" t="s">
        <v>4418</v>
      </c>
      <c r="B2882" t="s">
        <v>1537</v>
      </c>
      <c r="C2882" s="270">
        <v>14808700</v>
      </c>
      <c r="D2882" s="270">
        <v>14464900</v>
      </c>
      <c r="E2882" s="270">
        <v>14117100</v>
      </c>
      <c r="F2882" s="270">
        <v>13763700</v>
      </c>
      <c r="G2882" s="270">
        <v>13402200</v>
      </c>
      <c r="H2882" s="270">
        <v>13032300</v>
      </c>
      <c r="I2882" s="270">
        <v>12653800</v>
      </c>
      <c r="J2882" s="270">
        <v>12266400</v>
      </c>
      <c r="K2882" s="270">
        <v>11869600</v>
      </c>
      <c r="L2882" s="270">
        <v>11463300</v>
      </c>
      <c r="M2882" s="270">
        <v>11046900</v>
      </c>
      <c r="N2882" s="270">
        <v>10620300</v>
      </c>
      <c r="O2882" s="270">
        <v>10182800</v>
      </c>
      <c r="P2882" s="270">
        <v>9734290</v>
      </c>
      <c r="Q2882" s="270">
        <v>9274150</v>
      </c>
      <c r="R2882" s="270">
        <v>8843090</v>
      </c>
      <c r="S2882" s="270">
        <v>8406400</v>
      </c>
      <c r="T2882" s="270">
        <v>7963950</v>
      </c>
      <c r="U2882" s="270">
        <v>7515650</v>
      </c>
      <c r="V2882" s="270">
        <v>7061370</v>
      </c>
      <c r="W2882" s="270">
        <v>6601000</v>
      </c>
      <c r="X2882" s="270">
        <v>6134400</v>
      </c>
      <c r="Y2882" s="270">
        <v>5661450</v>
      </c>
      <c r="Z2882" s="270">
        <v>5182030</v>
      </c>
      <c r="AA2882" s="270">
        <v>4695990</v>
      </c>
      <c r="AB2882" s="270">
        <v>4203200</v>
      </c>
      <c r="AC2882" s="270">
        <v>3703520</v>
      </c>
      <c r="AD2882" s="270">
        <v>3196800</v>
      </c>
      <c r="AE2882" s="270">
        <v>2682890</v>
      </c>
      <c r="AF2882" s="270">
        <v>2161640</v>
      </c>
      <c r="AG2882" s="270">
        <v>1684920</v>
      </c>
    </row>
    <row r="2883" spans="1:33" x14ac:dyDescent="0.25">
      <c r="A2883" t="s">
        <v>4419</v>
      </c>
      <c r="B2883" t="s">
        <v>1537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</row>
    <row r="2884" spans="1:33" x14ac:dyDescent="0.25">
      <c r="A2884" t="s">
        <v>4420</v>
      </c>
      <c r="B2884" t="s">
        <v>1537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</row>
    <row r="2885" spans="1:33" x14ac:dyDescent="0.25">
      <c r="A2885" t="s">
        <v>4421</v>
      </c>
      <c r="B2885" t="s">
        <v>1537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</row>
    <row r="2886" spans="1:33" x14ac:dyDescent="0.25">
      <c r="A2886" t="s">
        <v>4422</v>
      </c>
      <c r="B2886" t="s">
        <v>1537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</row>
    <row r="2887" spans="1:33" x14ac:dyDescent="0.25">
      <c r="A2887" t="s">
        <v>4423</v>
      </c>
      <c r="B2887" t="s">
        <v>1537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</row>
    <row r="2888" spans="1:33" x14ac:dyDescent="0.25">
      <c r="A2888" t="s">
        <v>4424</v>
      </c>
      <c r="B2888" t="s">
        <v>1537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</row>
    <row r="2889" spans="1:33" x14ac:dyDescent="0.25">
      <c r="A2889" t="s">
        <v>4425</v>
      </c>
      <c r="B2889" t="s">
        <v>1537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</row>
    <row r="2890" spans="1:33" x14ac:dyDescent="0.25">
      <c r="A2890" t="s">
        <v>4426</v>
      </c>
      <c r="B2890" t="s">
        <v>1537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</row>
    <row r="2891" spans="1:33" x14ac:dyDescent="0.25">
      <c r="A2891" t="s">
        <v>4427</v>
      </c>
      <c r="B2891" t="s">
        <v>1537</v>
      </c>
      <c r="C2891">
        <v>0</v>
      </c>
      <c r="D2891">
        <v>0</v>
      </c>
      <c r="E2891">
        <v>0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</row>
    <row r="2892" spans="1:33" x14ac:dyDescent="0.25">
      <c r="A2892" t="s">
        <v>4428</v>
      </c>
      <c r="B2892" t="s">
        <v>1537</v>
      </c>
      <c r="C2892" s="270">
        <v>495640000</v>
      </c>
      <c r="D2892" s="270">
        <v>502555000</v>
      </c>
      <c r="E2892" s="270">
        <v>514511000</v>
      </c>
      <c r="F2892" s="270">
        <v>521842000</v>
      </c>
      <c r="G2892" s="270">
        <v>529065000</v>
      </c>
      <c r="H2892" s="270">
        <v>540959000</v>
      </c>
      <c r="I2892" s="270">
        <v>547929000</v>
      </c>
      <c r="J2892" s="270">
        <v>559407000</v>
      </c>
      <c r="K2892" s="270">
        <v>570908000</v>
      </c>
      <c r="L2892" s="270">
        <v>577657000</v>
      </c>
      <c r="M2892" s="270">
        <v>588939000</v>
      </c>
      <c r="N2892" s="270">
        <v>600235000</v>
      </c>
      <c r="O2892" s="270">
        <v>611610000</v>
      </c>
      <c r="P2892" s="270">
        <v>618424000</v>
      </c>
      <c r="Q2892" s="270">
        <v>629950000</v>
      </c>
      <c r="R2892" s="270">
        <v>641632000</v>
      </c>
      <c r="S2892" s="270">
        <v>658082000</v>
      </c>
      <c r="T2892" s="270">
        <v>670085000</v>
      </c>
      <c r="U2892" s="270">
        <v>682556000</v>
      </c>
      <c r="V2892" s="270">
        <v>695205000</v>
      </c>
      <c r="W2892" s="270">
        <v>712694000</v>
      </c>
      <c r="X2892" s="270">
        <v>725776000</v>
      </c>
      <c r="Y2892" s="270">
        <v>743546000</v>
      </c>
      <c r="Z2892" s="270">
        <v>756988000</v>
      </c>
      <c r="AA2892" s="270">
        <v>775114000</v>
      </c>
      <c r="AB2892" s="270">
        <v>793418000</v>
      </c>
      <c r="AC2892" s="270">
        <v>807338000</v>
      </c>
      <c r="AD2892" s="270">
        <v>825938000</v>
      </c>
      <c r="AE2892" s="270">
        <v>844615000</v>
      </c>
      <c r="AF2892" s="270">
        <v>867975000</v>
      </c>
      <c r="AG2892" s="270">
        <v>882633000</v>
      </c>
    </row>
    <row r="2893" spans="1:33" x14ac:dyDescent="0.25">
      <c r="A2893" t="s">
        <v>4429</v>
      </c>
      <c r="B2893" t="s">
        <v>1537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</row>
    <row r="2894" spans="1:33" x14ac:dyDescent="0.25">
      <c r="A2894" t="s">
        <v>4430</v>
      </c>
      <c r="B2894" t="s">
        <v>1537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</row>
    <row r="2895" spans="1:33" x14ac:dyDescent="0.25">
      <c r="A2895" t="s">
        <v>4431</v>
      </c>
      <c r="B2895" t="s">
        <v>1537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</row>
    <row r="2896" spans="1:33" x14ac:dyDescent="0.25">
      <c r="A2896" t="s">
        <v>4432</v>
      </c>
      <c r="B2896" t="s">
        <v>1537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</row>
    <row r="2897" spans="1:33" x14ac:dyDescent="0.25">
      <c r="A2897" t="s">
        <v>4433</v>
      </c>
      <c r="B2897" t="s">
        <v>1537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</row>
    <row r="2898" spans="1:33" x14ac:dyDescent="0.25">
      <c r="A2898" t="s">
        <v>4434</v>
      </c>
      <c r="B2898" t="s">
        <v>1537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</row>
    <row r="2899" spans="1:33" x14ac:dyDescent="0.25">
      <c r="A2899" t="s">
        <v>4435</v>
      </c>
      <c r="B2899" t="s">
        <v>1537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</row>
    <row r="2900" spans="1:33" x14ac:dyDescent="0.25">
      <c r="A2900" t="s">
        <v>4436</v>
      </c>
      <c r="B2900" t="s">
        <v>1537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</row>
    <row r="2901" spans="1:33" x14ac:dyDescent="0.25">
      <c r="A2901" t="s">
        <v>4437</v>
      </c>
      <c r="B2901" t="s">
        <v>1537</v>
      </c>
      <c r="C2901">
        <v>0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</row>
    <row r="2902" spans="1:33" x14ac:dyDescent="0.25">
      <c r="A2902" t="s">
        <v>4438</v>
      </c>
      <c r="B2902" t="s">
        <v>1537</v>
      </c>
      <c r="C2902" s="270">
        <v>1906450</v>
      </c>
      <c r="D2902" s="270">
        <v>1862200</v>
      </c>
      <c r="E2902" s="270">
        <v>1817420</v>
      </c>
      <c r="F2902" s="270">
        <v>1771920</v>
      </c>
      <c r="G2902" s="270">
        <v>1725380</v>
      </c>
      <c r="H2902" s="270">
        <v>1677770</v>
      </c>
      <c r="I2902" s="270">
        <v>1629040</v>
      </c>
      <c r="J2902" s="270">
        <v>1579160</v>
      </c>
      <c r="K2902" s="270">
        <v>1528080</v>
      </c>
      <c r="L2902" s="270">
        <v>1475770</v>
      </c>
      <c r="M2902" s="270">
        <v>1422170</v>
      </c>
      <c r="N2902" s="270">
        <v>1367240</v>
      </c>
      <c r="O2902" s="270">
        <v>1310930</v>
      </c>
      <c r="P2902" s="270">
        <v>1253180</v>
      </c>
      <c r="Q2902" s="270">
        <v>1193940</v>
      </c>
      <c r="R2902" s="270">
        <v>1138450</v>
      </c>
      <c r="S2902" s="270">
        <v>1082230</v>
      </c>
      <c r="T2902" s="270">
        <v>1025270</v>
      </c>
      <c r="U2902">
        <v>967556</v>
      </c>
      <c r="V2902">
        <v>909073</v>
      </c>
      <c r="W2902">
        <v>849804</v>
      </c>
      <c r="X2902">
        <v>789735</v>
      </c>
      <c r="Y2902">
        <v>728848</v>
      </c>
      <c r="Z2902">
        <v>667128</v>
      </c>
      <c r="AA2902">
        <v>604556</v>
      </c>
      <c r="AB2902">
        <v>541115</v>
      </c>
      <c r="AC2902">
        <v>476786</v>
      </c>
      <c r="AD2902">
        <v>411552</v>
      </c>
      <c r="AE2902">
        <v>345392</v>
      </c>
      <c r="AF2902">
        <v>278288</v>
      </c>
      <c r="AG2902">
        <v>216914</v>
      </c>
    </row>
    <row r="2903" spans="1:33" x14ac:dyDescent="0.25">
      <c r="A2903" t="s">
        <v>4439</v>
      </c>
      <c r="B2903" t="s">
        <v>1537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</row>
    <row r="2904" spans="1:33" x14ac:dyDescent="0.25">
      <c r="A2904" t="s">
        <v>4440</v>
      </c>
      <c r="B2904" t="s">
        <v>1537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</row>
    <row r="2905" spans="1:33" x14ac:dyDescent="0.25">
      <c r="A2905" t="s">
        <v>4441</v>
      </c>
      <c r="B2905" t="s">
        <v>1537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</row>
    <row r="2906" spans="1:33" x14ac:dyDescent="0.25">
      <c r="A2906" t="s">
        <v>4442</v>
      </c>
      <c r="B2906" t="s">
        <v>1537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</row>
    <row r="2907" spans="1:33" x14ac:dyDescent="0.25">
      <c r="A2907" t="s">
        <v>4443</v>
      </c>
      <c r="B2907" t="s">
        <v>1537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</row>
    <row r="2908" spans="1:33" x14ac:dyDescent="0.25">
      <c r="A2908" t="s">
        <v>4444</v>
      </c>
      <c r="B2908" t="s">
        <v>1537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</row>
    <row r="2909" spans="1:33" x14ac:dyDescent="0.25">
      <c r="A2909" t="s">
        <v>4445</v>
      </c>
      <c r="B2909" t="s">
        <v>1537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</row>
    <row r="2910" spans="1:33" x14ac:dyDescent="0.25">
      <c r="A2910" t="s">
        <v>4446</v>
      </c>
      <c r="B2910" t="s">
        <v>1537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</row>
    <row r="2911" spans="1:33" x14ac:dyDescent="0.25">
      <c r="A2911" t="s">
        <v>4447</v>
      </c>
      <c r="B2911" t="s">
        <v>1537</v>
      </c>
      <c r="C2911">
        <v>0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</row>
    <row r="2912" spans="1:33" x14ac:dyDescent="0.25">
      <c r="A2912" t="s">
        <v>4448</v>
      </c>
      <c r="B2912" t="s">
        <v>1537</v>
      </c>
      <c r="C2912" s="270">
        <v>63808100</v>
      </c>
      <c r="D2912" s="270">
        <v>64698400</v>
      </c>
      <c r="E2912" s="270">
        <v>66237500</v>
      </c>
      <c r="F2912" s="270">
        <v>67181300</v>
      </c>
      <c r="G2912" s="270">
        <v>68111100</v>
      </c>
      <c r="H2912" s="270">
        <v>69642400</v>
      </c>
      <c r="I2912" s="270">
        <v>70539700</v>
      </c>
      <c r="J2912" s="270">
        <v>72017400</v>
      </c>
      <c r="K2912" s="270">
        <v>73498000</v>
      </c>
      <c r="L2912" s="270">
        <v>74366800</v>
      </c>
      <c r="M2912" s="270">
        <v>75819200</v>
      </c>
      <c r="N2912" s="270">
        <v>77273600</v>
      </c>
      <c r="O2912" s="270">
        <v>78737900</v>
      </c>
      <c r="P2912" s="270">
        <v>79615100</v>
      </c>
      <c r="Q2912" s="270">
        <v>81098900</v>
      </c>
      <c r="R2912" s="270">
        <v>82602900</v>
      </c>
      <c r="S2912" s="270">
        <v>84720700</v>
      </c>
      <c r="T2912" s="270">
        <v>86265900</v>
      </c>
      <c r="U2912" s="270">
        <v>87871400</v>
      </c>
      <c r="V2912" s="270">
        <v>89499900</v>
      </c>
      <c r="W2912" s="270">
        <v>91751400</v>
      </c>
      <c r="X2912" s="270">
        <v>93435600</v>
      </c>
      <c r="Y2912" s="270">
        <v>95723200</v>
      </c>
      <c r="Z2912" s="270">
        <v>97453700</v>
      </c>
      <c r="AA2912" s="270">
        <v>99787300</v>
      </c>
      <c r="AB2912" s="270">
        <v>102144000</v>
      </c>
      <c r="AC2912" s="270">
        <v>103936000</v>
      </c>
      <c r="AD2912" s="270">
        <v>106330000</v>
      </c>
      <c r="AE2912" s="270">
        <v>108735000</v>
      </c>
      <c r="AF2912" s="270">
        <v>111742000</v>
      </c>
      <c r="AG2912" s="270">
        <v>113629000</v>
      </c>
    </row>
    <row r="2913" spans="1:33" x14ac:dyDescent="0.25">
      <c r="A2913" t="s">
        <v>4449</v>
      </c>
      <c r="B2913" t="s">
        <v>1537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</row>
    <row r="2914" spans="1:33" x14ac:dyDescent="0.25">
      <c r="A2914" t="s">
        <v>4450</v>
      </c>
      <c r="B2914" t="s">
        <v>1537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</row>
    <row r="2915" spans="1:33" x14ac:dyDescent="0.25">
      <c r="A2915" t="s">
        <v>4451</v>
      </c>
      <c r="B2915" t="s">
        <v>1537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</row>
    <row r="2916" spans="1:33" x14ac:dyDescent="0.25">
      <c r="A2916" t="s">
        <v>4452</v>
      </c>
      <c r="B2916" t="s">
        <v>1537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</row>
    <row r="2917" spans="1:33" x14ac:dyDescent="0.25">
      <c r="A2917" t="s">
        <v>4453</v>
      </c>
      <c r="B2917" t="s">
        <v>1537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</row>
    <row r="2918" spans="1:33" x14ac:dyDescent="0.25">
      <c r="A2918" t="s">
        <v>4454</v>
      </c>
      <c r="B2918" t="s">
        <v>1537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</row>
    <row r="2919" spans="1:33" x14ac:dyDescent="0.25">
      <c r="A2919" t="s">
        <v>4455</v>
      </c>
      <c r="B2919" t="s">
        <v>1537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</row>
    <row r="2920" spans="1:33" x14ac:dyDescent="0.25">
      <c r="A2920" t="s">
        <v>4456</v>
      </c>
      <c r="B2920" t="s">
        <v>1537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</row>
    <row r="2921" spans="1:33" x14ac:dyDescent="0.25">
      <c r="A2921" t="s">
        <v>4457</v>
      </c>
      <c r="B2921" t="s">
        <v>1537</v>
      </c>
      <c r="C2921">
        <v>0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</row>
    <row r="2922" spans="1:33" x14ac:dyDescent="0.25">
      <c r="A2922" t="s">
        <v>4458</v>
      </c>
      <c r="B2922" t="s">
        <v>1537</v>
      </c>
      <c r="C2922">
        <v>381290</v>
      </c>
      <c r="D2922">
        <v>372440</v>
      </c>
      <c r="E2922">
        <v>363484</v>
      </c>
      <c r="F2922">
        <v>354384</v>
      </c>
      <c r="G2922">
        <v>345077</v>
      </c>
      <c r="H2922">
        <v>335554</v>
      </c>
      <c r="I2922">
        <v>325808</v>
      </c>
      <c r="J2922">
        <v>315832</v>
      </c>
      <c r="K2922">
        <v>305616</v>
      </c>
      <c r="L2922">
        <v>295153</v>
      </c>
      <c r="M2922">
        <v>284434</v>
      </c>
      <c r="N2922">
        <v>273448</v>
      </c>
      <c r="O2922">
        <v>262185</v>
      </c>
      <c r="P2922">
        <v>250636</v>
      </c>
      <c r="Q2922">
        <v>238789</v>
      </c>
      <c r="R2922">
        <v>227690</v>
      </c>
      <c r="S2922">
        <v>216446</v>
      </c>
      <c r="T2922">
        <v>205054</v>
      </c>
      <c r="U2922">
        <v>193511</v>
      </c>
      <c r="V2922">
        <v>181815</v>
      </c>
      <c r="W2922">
        <v>169961</v>
      </c>
      <c r="X2922">
        <v>157947</v>
      </c>
      <c r="Y2922">
        <v>145770</v>
      </c>
      <c r="Z2922">
        <v>133426</v>
      </c>
      <c r="AA2922">
        <v>120911</v>
      </c>
      <c r="AB2922">
        <v>108223</v>
      </c>
      <c r="AC2922">
        <v>95357.3</v>
      </c>
      <c r="AD2922">
        <v>82310.399999999994</v>
      </c>
      <c r="AE2922">
        <v>69078.5</v>
      </c>
      <c r="AF2922">
        <v>55657.5</v>
      </c>
      <c r="AG2922">
        <v>43382.9</v>
      </c>
    </row>
    <row r="2923" spans="1:33" x14ac:dyDescent="0.25">
      <c r="A2923" t="s">
        <v>4459</v>
      </c>
      <c r="B2923" t="s">
        <v>1537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</row>
    <row r="2924" spans="1:33" x14ac:dyDescent="0.25">
      <c r="A2924" t="s">
        <v>4460</v>
      </c>
      <c r="B2924" t="s">
        <v>1537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</row>
    <row r="2925" spans="1:33" x14ac:dyDescent="0.25">
      <c r="A2925" t="s">
        <v>4461</v>
      </c>
      <c r="B2925" t="s">
        <v>1537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</row>
    <row r="2926" spans="1:33" x14ac:dyDescent="0.25">
      <c r="A2926" t="s">
        <v>4462</v>
      </c>
      <c r="B2926" t="s">
        <v>1537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</row>
    <row r="2927" spans="1:33" x14ac:dyDescent="0.25">
      <c r="A2927" t="s">
        <v>4463</v>
      </c>
      <c r="B2927" t="s">
        <v>1537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</row>
    <row r="2928" spans="1:33" x14ac:dyDescent="0.25">
      <c r="A2928" t="s">
        <v>4464</v>
      </c>
      <c r="B2928" t="s">
        <v>1537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</row>
    <row r="2929" spans="1:33" x14ac:dyDescent="0.25">
      <c r="A2929" t="s">
        <v>4465</v>
      </c>
      <c r="B2929" t="s">
        <v>1537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</row>
    <row r="2930" spans="1:33" x14ac:dyDescent="0.25">
      <c r="A2930" t="s">
        <v>4466</v>
      </c>
      <c r="B2930" t="s">
        <v>1537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</row>
    <row r="2931" spans="1:33" x14ac:dyDescent="0.25">
      <c r="A2931" t="s">
        <v>4467</v>
      </c>
      <c r="B2931" t="s">
        <v>1537</v>
      </c>
      <c r="C2931">
        <v>0</v>
      </c>
      <c r="D2931">
        <v>0</v>
      </c>
      <c r="E2931">
        <v>0</v>
      </c>
      <c r="F2931">
        <v>0</v>
      </c>
      <c r="G2931">
        <v>0</v>
      </c>
      <c r="H2931">
        <v>0</v>
      </c>
      <c r="I2931">
        <v>0</v>
      </c>
      <c r="J2931">
        <v>0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0</v>
      </c>
      <c r="R2931">
        <v>0</v>
      </c>
      <c r="S2931">
        <v>0</v>
      </c>
      <c r="T2931">
        <v>0</v>
      </c>
      <c r="U2931">
        <v>0</v>
      </c>
      <c r="V2931">
        <v>0</v>
      </c>
      <c r="W2931">
        <v>0</v>
      </c>
      <c r="X2931">
        <v>0</v>
      </c>
      <c r="Y2931">
        <v>0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</row>
    <row r="2932" spans="1:33" x14ac:dyDescent="0.25">
      <c r="A2932" t="s">
        <v>4468</v>
      </c>
      <c r="B2932" t="s">
        <v>1537</v>
      </c>
      <c r="C2932" s="270">
        <v>12761600</v>
      </c>
      <c r="D2932" s="270">
        <v>12939700</v>
      </c>
      <c r="E2932" s="270">
        <v>13247500</v>
      </c>
      <c r="F2932" s="270">
        <v>13436300</v>
      </c>
      <c r="G2932" s="270">
        <v>13622200</v>
      </c>
      <c r="H2932" s="270">
        <v>13928500</v>
      </c>
      <c r="I2932" s="270">
        <v>14107900</v>
      </c>
      <c r="J2932" s="270">
        <v>14403500</v>
      </c>
      <c r="K2932" s="270">
        <v>14699600</v>
      </c>
      <c r="L2932" s="270">
        <v>14873400</v>
      </c>
      <c r="M2932" s="270">
        <v>15163800</v>
      </c>
      <c r="N2932" s="270">
        <v>15454700</v>
      </c>
      <c r="O2932" s="270">
        <v>15747600</v>
      </c>
      <c r="P2932" s="270">
        <v>15923000</v>
      </c>
      <c r="Q2932" s="270">
        <v>16219800</v>
      </c>
      <c r="R2932" s="270">
        <v>16520600</v>
      </c>
      <c r="S2932" s="270">
        <v>16944100</v>
      </c>
      <c r="T2932" s="270">
        <v>17253200</v>
      </c>
      <c r="U2932" s="270">
        <v>17574300</v>
      </c>
      <c r="V2932" s="270">
        <v>17900000</v>
      </c>
      <c r="W2932" s="270">
        <v>18350300</v>
      </c>
      <c r="X2932" s="270">
        <v>18687100</v>
      </c>
      <c r="Y2932" s="270">
        <v>19144600</v>
      </c>
      <c r="Z2932" s="270">
        <v>19490700</v>
      </c>
      <c r="AA2932" s="270">
        <v>19957500</v>
      </c>
      <c r="AB2932" s="270">
        <v>20428700</v>
      </c>
      <c r="AC2932" s="270">
        <v>20787100</v>
      </c>
      <c r="AD2932" s="270">
        <v>21266000</v>
      </c>
      <c r="AE2932" s="270">
        <v>21746900</v>
      </c>
      <c r="AF2932" s="270">
        <v>22348400</v>
      </c>
      <c r="AG2932" s="270">
        <v>22725800</v>
      </c>
    </row>
    <row r="2933" spans="1:33" x14ac:dyDescent="0.25">
      <c r="A2933" t="s">
        <v>4469</v>
      </c>
      <c r="B2933" t="s">
        <v>1537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</row>
    <row r="2934" spans="1:33" x14ac:dyDescent="0.25">
      <c r="A2934" t="s">
        <v>4470</v>
      </c>
      <c r="B2934" t="s">
        <v>1537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</row>
    <row r="2935" spans="1:33" x14ac:dyDescent="0.25">
      <c r="A2935" t="s">
        <v>4471</v>
      </c>
      <c r="B2935" t="s">
        <v>1537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</row>
    <row r="2936" spans="1:33" x14ac:dyDescent="0.25">
      <c r="A2936" t="s">
        <v>4472</v>
      </c>
      <c r="B2936" t="s">
        <v>1537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</row>
    <row r="2937" spans="1:33" x14ac:dyDescent="0.25">
      <c r="A2937" t="s">
        <v>4473</v>
      </c>
      <c r="B2937" t="s">
        <v>1537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</row>
    <row r="2938" spans="1:33" x14ac:dyDescent="0.25">
      <c r="A2938" t="s">
        <v>4474</v>
      </c>
      <c r="B2938" t="s">
        <v>1537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</row>
    <row r="2939" spans="1:33" x14ac:dyDescent="0.25">
      <c r="A2939" t="s">
        <v>4475</v>
      </c>
      <c r="B2939" t="s">
        <v>1537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</row>
    <row r="2940" spans="1:33" x14ac:dyDescent="0.25">
      <c r="A2940" t="s">
        <v>4476</v>
      </c>
      <c r="B2940" t="s">
        <v>1537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</row>
    <row r="2941" spans="1:33" x14ac:dyDescent="0.25">
      <c r="A2941" t="s">
        <v>4477</v>
      </c>
      <c r="B2941" t="s">
        <v>1537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</row>
    <row r="2942" spans="1:33" x14ac:dyDescent="0.25">
      <c r="A2942" t="s">
        <v>4478</v>
      </c>
      <c r="B2942" t="s">
        <v>1537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</row>
    <row r="2943" spans="1:33" x14ac:dyDescent="0.25">
      <c r="A2943" t="s">
        <v>4479</v>
      </c>
      <c r="B2943" t="s">
        <v>1537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</row>
    <row r="2944" spans="1:33" x14ac:dyDescent="0.25">
      <c r="A2944" t="s">
        <v>4480</v>
      </c>
      <c r="B2944" t="s">
        <v>1537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</row>
    <row r="2945" spans="1:33" x14ac:dyDescent="0.25">
      <c r="A2945" t="s">
        <v>4481</v>
      </c>
      <c r="B2945" t="s">
        <v>1537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</row>
    <row r="2946" spans="1:33" x14ac:dyDescent="0.25">
      <c r="A2946" t="s">
        <v>4482</v>
      </c>
      <c r="B2946" t="s">
        <v>1537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</row>
    <row r="2947" spans="1:33" x14ac:dyDescent="0.25">
      <c r="A2947" t="s">
        <v>4483</v>
      </c>
      <c r="B2947" t="s">
        <v>1537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</row>
    <row r="2948" spans="1:33" x14ac:dyDescent="0.25">
      <c r="A2948" t="s">
        <v>4484</v>
      </c>
      <c r="B2948" t="s">
        <v>1537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</row>
    <row r="2949" spans="1:33" x14ac:dyDescent="0.25">
      <c r="A2949" t="s">
        <v>4485</v>
      </c>
      <c r="B2949" t="s">
        <v>1537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</row>
    <row r="2950" spans="1:33" x14ac:dyDescent="0.25">
      <c r="A2950" t="s">
        <v>4486</v>
      </c>
      <c r="B2950" t="s">
        <v>1537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</row>
    <row r="2951" spans="1:33" x14ac:dyDescent="0.25">
      <c r="A2951" t="s">
        <v>4487</v>
      </c>
      <c r="B2951" t="s">
        <v>1537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</row>
    <row r="2952" spans="1:33" x14ac:dyDescent="0.25">
      <c r="A2952" t="s">
        <v>4488</v>
      </c>
      <c r="B2952" t="s">
        <v>1537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</row>
    <row r="2953" spans="1:33" x14ac:dyDescent="0.25">
      <c r="A2953" t="s">
        <v>4489</v>
      </c>
      <c r="B2953" t="s">
        <v>1537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</row>
    <row r="2954" spans="1:33" x14ac:dyDescent="0.25">
      <c r="A2954" t="s">
        <v>4490</v>
      </c>
      <c r="B2954" t="s">
        <v>1537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</row>
    <row r="2955" spans="1:33" x14ac:dyDescent="0.25">
      <c r="A2955" t="s">
        <v>4491</v>
      </c>
      <c r="B2955" t="s">
        <v>1537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</row>
    <row r="2956" spans="1:33" x14ac:dyDescent="0.25">
      <c r="A2956" t="s">
        <v>4492</v>
      </c>
      <c r="B2956" t="s">
        <v>1537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</row>
    <row r="2957" spans="1:33" x14ac:dyDescent="0.25">
      <c r="A2957" t="s">
        <v>4493</v>
      </c>
      <c r="B2957" t="s">
        <v>1537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</row>
    <row r="2958" spans="1:33" x14ac:dyDescent="0.25">
      <c r="A2958" t="s">
        <v>4494</v>
      </c>
      <c r="B2958" t="s">
        <v>1537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</row>
    <row r="2959" spans="1:33" x14ac:dyDescent="0.25">
      <c r="A2959" t="s">
        <v>4495</v>
      </c>
      <c r="B2959" t="s">
        <v>1537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</row>
    <row r="2960" spans="1:33" x14ac:dyDescent="0.25">
      <c r="A2960" t="s">
        <v>4496</v>
      </c>
      <c r="B2960" t="s">
        <v>1537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</row>
    <row r="2961" spans="1:33" x14ac:dyDescent="0.25">
      <c r="A2961" t="s">
        <v>4497</v>
      </c>
      <c r="B2961" t="s">
        <v>1537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</row>
    <row r="2962" spans="1:33" x14ac:dyDescent="0.25">
      <c r="A2962" t="s">
        <v>4498</v>
      </c>
      <c r="B2962" t="s">
        <v>1537</v>
      </c>
      <c r="C2962" s="270">
        <v>1240500000000</v>
      </c>
      <c r="D2962" s="270">
        <v>1244770000000</v>
      </c>
      <c r="E2962" s="270">
        <v>1249100000000</v>
      </c>
      <c r="F2962" s="270">
        <v>1253550000000</v>
      </c>
      <c r="G2962" s="270">
        <v>1270680000000</v>
      </c>
      <c r="H2962" s="270">
        <v>1275480000000</v>
      </c>
      <c r="I2962" s="270">
        <v>1293090000000</v>
      </c>
      <c r="J2962" s="270">
        <v>1298260000000</v>
      </c>
      <c r="K2962" s="270">
        <v>1303470000000</v>
      </c>
      <c r="L2962" s="270">
        <v>1308720000000</v>
      </c>
      <c r="M2962" s="270">
        <v>1314000000000</v>
      </c>
      <c r="N2962" s="270">
        <v>1319280000000</v>
      </c>
      <c r="O2962" s="270">
        <v>1324600000000</v>
      </c>
      <c r="P2962" s="270">
        <v>1329950000000</v>
      </c>
      <c r="Q2962" s="270">
        <v>1348540000000</v>
      </c>
      <c r="R2962" s="270">
        <v>1354250000000</v>
      </c>
      <c r="S2962" s="270">
        <v>1360000000000</v>
      </c>
      <c r="T2962" s="270">
        <v>1365750000000</v>
      </c>
      <c r="U2962" s="270">
        <v>1371500000000</v>
      </c>
      <c r="V2962" s="270">
        <v>1363800000000</v>
      </c>
      <c r="W2962" s="270">
        <v>1369340000000</v>
      </c>
      <c r="X2962" s="270">
        <v>1374910000000</v>
      </c>
      <c r="Y2962" s="270">
        <v>1380470000000</v>
      </c>
      <c r="Z2962" s="270">
        <v>1386080000000</v>
      </c>
      <c r="AA2962" s="270">
        <v>1391720000000</v>
      </c>
      <c r="AB2962" s="270">
        <v>1397360000000</v>
      </c>
      <c r="AC2962" s="270">
        <v>1402990000000</v>
      </c>
      <c r="AD2962" s="270">
        <v>1408660000000</v>
      </c>
      <c r="AE2962" s="270">
        <v>1414380000000</v>
      </c>
      <c r="AF2962" s="270">
        <v>1420080000000</v>
      </c>
      <c r="AG2962" s="270">
        <v>1418540000000</v>
      </c>
    </row>
    <row r="2963" spans="1:33" x14ac:dyDescent="0.25">
      <c r="A2963" t="s">
        <v>4499</v>
      </c>
      <c r="B2963" t="s">
        <v>1537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</row>
    <row r="2964" spans="1:33" x14ac:dyDescent="0.25">
      <c r="A2964" t="s">
        <v>4500</v>
      </c>
      <c r="B2964" t="s">
        <v>1537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</row>
    <row r="2965" spans="1:33" x14ac:dyDescent="0.25">
      <c r="A2965" t="s">
        <v>4501</v>
      </c>
      <c r="B2965" t="s">
        <v>1537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</row>
    <row r="2966" spans="1:33" x14ac:dyDescent="0.25">
      <c r="A2966" t="s">
        <v>4502</v>
      </c>
      <c r="B2966" t="s">
        <v>1537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</row>
    <row r="2967" spans="1:33" x14ac:dyDescent="0.25">
      <c r="A2967" t="s">
        <v>4503</v>
      </c>
      <c r="B2967" t="s">
        <v>1537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</row>
    <row r="2968" spans="1:33" x14ac:dyDescent="0.25">
      <c r="A2968" t="s">
        <v>4504</v>
      </c>
      <c r="B2968" t="s">
        <v>1537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</row>
    <row r="2969" spans="1:33" x14ac:dyDescent="0.25">
      <c r="A2969" t="s">
        <v>4505</v>
      </c>
      <c r="B2969" t="s">
        <v>1537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</row>
    <row r="2970" spans="1:33" x14ac:dyDescent="0.25">
      <c r="A2970" t="s">
        <v>4506</v>
      </c>
      <c r="B2970" t="s">
        <v>1537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</row>
    <row r="2971" spans="1:33" x14ac:dyDescent="0.25">
      <c r="A2971" t="s">
        <v>4507</v>
      </c>
      <c r="B2971" t="s">
        <v>1537</v>
      </c>
      <c r="C2971">
        <v>0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</row>
    <row r="2972" spans="1:33" x14ac:dyDescent="0.25">
      <c r="A2972" t="s">
        <v>4508</v>
      </c>
      <c r="B2972" t="s">
        <v>1537</v>
      </c>
      <c r="C2972" s="270">
        <v>1447080000000</v>
      </c>
      <c r="D2972" s="270">
        <v>1331320000000</v>
      </c>
      <c r="E2972" s="270">
        <v>1459930000000</v>
      </c>
      <c r="F2972" s="270">
        <v>1185760000000</v>
      </c>
      <c r="G2972" s="270">
        <v>1186220000000</v>
      </c>
      <c r="H2972" s="270">
        <v>1205470000000</v>
      </c>
      <c r="I2972" s="270">
        <v>1337760000000</v>
      </c>
      <c r="J2972" s="270">
        <v>1423500000000</v>
      </c>
      <c r="K2972" s="270">
        <v>1616420000000</v>
      </c>
      <c r="L2972" s="270">
        <v>1681450000000</v>
      </c>
      <c r="M2972" s="270">
        <v>1598530000000</v>
      </c>
      <c r="N2972" s="270">
        <v>1653500000000</v>
      </c>
      <c r="O2972" s="270">
        <v>1716190000000</v>
      </c>
      <c r="P2972" s="270">
        <v>1791640000000</v>
      </c>
      <c r="Q2972" s="270">
        <v>1851520000000</v>
      </c>
      <c r="R2972" s="270">
        <v>1934210000000</v>
      </c>
      <c r="S2972" s="270">
        <v>2172510000000</v>
      </c>
      <c r="T2972" s="270">
        <v>2269640000000</v>
      </c>
      <c r="U2972" s="270">
        <v>2397620000000</v>
      </c>
      <c r="V2972" s="270">
        <v>2508580000000</v>
      </c>
      <c r="W2972" s="270">
        <v>2637620000000</v>
      </c>
      <c r="X2972" s="270">
        <v>2655060000000</v>
      </c>
      <c r="Y2972" s="270">
        <v>2862130000000</v>
      </c>
      <c r="Z2972" s="270">
        <v>2961830000000</v>
      </c>
      <c r="AA2972" s="270">
        <v>3160560000000</v>
      </c>
      <c r="AB2972" s="270">
        <v>3155120000000</v>
      </c>
      <c r="AC2972" s="270">
        <v>3405470000000</v>
      </c>
      <c r="AD2972" s="270">
        <v>3534330000000</v>
      </c>
      <c r="AE2972" s="270">
        <v>3650640000000</v>
      </c>
      <c r="AF2972" s="270">
        <v>3797150000000</v>
      </c>
      <c r="AG2972" s="270">
        <v>3918580000000</v>
      </c>
    </row>
    <row r="2973" spans="1:33" x14ac:dyDescent="0.25">
      <c r="A2973" t="s">
        <v>4509</v>
      </c>
      <c r="B2973" t="s">
        <v>1537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</row>
    <row r="2974" spans="1:33" x14ac:dyDescent="0.25">
      <c r="A2974" t="s">
        <v>4510</v>
      </c>
      <c r="B2974" t="s">
        <v>1537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</row>
    <row r="2975" spans="1:33" x14ac:dyDescent="0.25">
      <c r="A2975" t="s">
        <v>4511</v>
      </c>
      <c r="B2975" t="s">
        <v>1537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</row>
    <row r="2976" spans="1:33" x14ac:dyDescent="0.25">
      <c r="A2976" t="s">
        <v>4512</v>
      </c>
      <c r="B2976" t="s">
        <v>1537</v>
      </c>
      <c r="C2976" s="270">
        <v>1278100000000</v>
      </c>
      <c r="D2976" s="270">
        <v>1510460000000</v>
      </c>
      <c r="E2976" s="270">
        <v>1524060000000</v>
      </c>
      <c r="F2976" s="270">
        <v>1921940000000</v>
      </c>
      <c r="G2976" s="270">
        <v>2044060000000</v>
      </c>
      <c r="H2976" s="270">
        <v>2148920000000</v>
      </c>
      <c r="I2976" s="270">
        <v>2168270000000</v>
      </c>
      <c r="J2976" s="270">
        <v>2238260000000</v>
      </c>
      <c r="K2976" s="270">
        <v>2202520000000</v>
      </c>
      <c r="L2976" s="270">
        <v>2301040000000</v>
      </c>
      <c r="M2976" s="270">
        <v>2553060000000</v>
      </c>
      <c r="N2976" s="270">
        <v>2637610000000</v>
      </c>
      <c r="O2976" s="270">
        <v>2745750000000</v>
      </c>
      <c r="P2976" s="270">
        <v>2844030000000</v>
      </c>
      <c r="Q2976" s="270">
        <v>2933420000000</v>
      </c>
      <c r="R2976" s="270">
        <v>3032040000000</v>
      </c>
      <c r="S2976" s="270">
        <v>2976680000000</v>
      </c>
      <c r="T2976" s="270">
        <v>3100730000000</v>
      </c>
      <c r="U2976" s="270">
        <v>3167210000000</v>
      </c>
      <c r="V2976" s="270">
        <v>3285710000000</v>
      </c>
      <c r="W2976" s="270">
        <v>3359060000000</v>
      </c>
      <c r="X2976" s="270">
        <v>3549310000000</v>
      </c>
      <c r="Y2976" s="270">
        <v>3578920000000</v>
      </c>
      <c r="Z2976" s="270">
        <v>3692410000000</v>
      </c>
      <c r="AA2976" s="270">
        <v>3739820000000</v>
      </c>
      <c r="AB2976" s="270">
        <v>3967780000000</v>
      </c>
      <c r="AC2976" s="270">
        <v>3970730000000</v>
      </c>
      <c r="AD2976" s="270">
        <v>4069910000000</v>
      </c>
      <c r="AE2976" s="270">
        <v>4184800000000</v>
      </c>
      <c r="AF2976" s="270">
        <v>4305180000000</v>
      </c>
      <c r="AG2976" s="270">
        <v>4394830000000</v>
      </c>
    </row>
    <row r="2977" spans="1:33" x14ac:dyDescent="0.25">
      <c r="A2977" t="s">
        <v>4513</v>
      </c>
      <c r="B2977" t="s">
        <v>1537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</row>
    <row r="2978" spans="1:33" x14ac:dyDescent="0.25">
      <c r="A2978" t="s">
        <v>4514</v>
      </c>
      <c r="B2978" t="s">
        <v>1537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</row>
    <row r="2979" spans="1:33" x14ac:dyDescent="0.25">
      <c r="A2979" t="s">
        <v>4515</v>
      </c>
      <c r="B2979" t="s">
        <v>1537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</row>
    <row r="2980" spans="1:33" x14ac:dyDescent="0.25">
      <c r="A2980" t="s">
        <v>4516</v>
      </c>
      <c r="B2980" t="s">
        <v>1537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</row>
    <row r="2981" spans="1:33" x14ac:dyDescent="0.25">
      <c r="A2981" t="s">
        <v>4517</v>
      </c>
      <c r="B2981" t="s">
        <v>1537</v>
      </c>
      <c r="C2981">
        <v>0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</row>
    <row r="2982" spans="1:33" x14ac:dyDescent="0.25">
      <c r="A2982" t="s">
        <v>4518</v>
      </c>
      <c r="B2982" t="s">
        <v>1537</v>
      </c>
      <c r="C2982" s="270">
        <v>1248830000</v>
      </c>
      <c r="D2982" s="270">
        <v>1253120000</v>
      </c>
      <c r="E2982" s="270">
        <v>1257490000</v>
      </c>
      <c r="F2982" s="270">
        <v>1261960000</v>
      </c>
      <c r="G2982" s="270">
        <v>1279210000</v>
      </c>
      <c r="H2982" s="270">
        <v>1284040000</v>
      </c>
      <c r="I2982" s="270">
        <v>1301770000</v>
      </c>
      <c r="J2982" s="270">
        <v>1306970000</v>
      </c>
      <c r="K2982" s="270">
        <v>1312220000</v>
      </c>
      <c r="L2982" s="270">
        <v>1317500000</v>
      </c>
      <c r="M2982" s="270">
        <v>1322820000</v>
      </c>
      <c r="N2982" s="270">
        <v>1328140000</v>
      </c>
      <c r="O2982" s="270">
        <v>1333490000</v>
      </c>
      <c r="P2982" s="270">
        <v>1338880000</v>
      </c>
      <c r="Q2982" s="270">
        <v>1357590000</v>
      </c>
      <c r="R2982" s="270">
        <v>1363340000</v>
      </c>
      <c r="S2982" s="270">
        <v>1369130000</v>
      </c>
      <c r="T2982" s="270">
        <v>1374920000</v>
      </c>
      <c r="U2982" s="270">
        <v>1380700000</v>
      </c>
      <c r="V2982" s="270">
        <v>1372950000</v>
      </c>
      <c r="W2982" s="270">
        <v>1378520000</v>
      </c>
      <c r="X2982" s="270">
        <v>1384130000</v>
      </c>
      <c r="Y2982" s="270">
        <v>1389740000</v>
      </c>
      <c r="Z2982" s="270">
        <v>1395380000</v>
      </c>
      <c r="AA2982" s="270">
        <v>1401060000</v>
      </c>
      <c r="AB2982" s="270">
        <v>1406740000</v>
      </c>
      <c r="AC2982" s="270">
        <v>1412410000</v>
      </c>
      <c r="AD2982" s="270">
        <v>1418120000</v>
      </c>
      <c r="AE2982" s="270">
        <v>1423870000</v>
      </c>
      <c r="AF2982" s="270">
        <v>1429610000</v>
      </c>
      <c r="AG2982" s="270">
        <v>1428060000</v>
      </c>
    </row>
    <row r="2983" spans="1:33" x14ac:dyDescent="0.25">
      <c r="A2983" t="s">
        <v>4519</v>
      </c>
      <c r="B2983" t="s">
        <v>1537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</row>
    <row r="2984" spans="1:33" x14ac:dyDescent="0.25">
      <c r="A2984" t="s">
        <v>4520</v>
      </c>
      <c r="B2984" t="s">
        <v>1537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</row>
    <row r="2985" spans="1:33" x14ac:dyDescent="0.25">
      <c r="A2985" t="s">
        <v>4521</v>
      </c>
      <c r="B2985" t="s">
        <v>1537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</row>
    <row r="2986" spans="1:33" x14ac:dyDescent="0.25">
      <c r="A2986" t="s">
        <v>4522</v>
      </c>
      <c r="B2986" t="s">
        <v>1537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</row>
    <row r="2987" spans="1:33" x14ac:dyDescent="0.25">
      <c r="A2987" t="s">
        <v>4523</v>
      </c>
      <c r="B2987" t="s">
        <v>1537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</row>
    <row r="2988" spans="1:33" x14ac:dyDescent="0.25">
      <c r="A2988" t="s">
        <v>4524</v>
      </c>
      <c r="B2988" t="s">
        <v>1537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</row>
    <row r="2989" spans="1:33" x14ac:dyDescent="0.25">
      <c r="A2989" t="s">
        <v>4525</v>
      </c>
      <c r="B2989" t="s">
        <v>1537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</row>
    <row r="2990" spans="1:33" x14ac:dyDescent="0.25">
      <c r="A2990" t="s">
        <v>4526</v>
      </c>
      <c r="B2990" t="s">
        <v>1537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</row>
    <row r="2991" spans="1:33" x14ac:dyDescent="0.25">
      <c r="A2991" t="s">
        <v>4527</v>
      </c>
      <c r="B2991" t="s">
        <v>1537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</row>
    <row r="2992" spans="1:33" x14ac:dyDescent="0.25">
      <c r="A2992" t="s">
        <v>4528</v>
      </c>
      <c r="B2992" t="s">
        <v>1537</v>
      </c>
      <c r="C2992" s="270">
        <v>1456790000</v>
      </c>
      <c r="D2992" s="270">
        <v>1340260000</v>
      </c>
      <c r="E2992" s="270">
        <v>1469730000</v>
      </c>
      <c r="F2992" s="270">
        <v>1193720000</v>
      </c>
      <c r="G2992" s="270">
        <v>1194180000</v>
      </c>
      <c r="H2992" s="270">
        <v>1213560000</v>
      </c>
      <c r="I2992" s="270">
        <v>1346740000</v>
      </c>
      <c r="J2992" s="270">
        <v>1433050000</v>
      </c>
      <c r="K2992" s="270">
        <v>1627270000</v>
      </c>
      <c r="L2992" s="270">
        <v>1692730000</v>
      </c>
      <c r="M2992" s="270">
        <v>1609250000</v>
      </c>
      <c r="N2992" s="270">
        <v>1664590000</v>
      </c>
      <c r="O2992" s="270">
        <v>1727710000</v>
      </c>
      <c r="P2992" s="270">
        <v>1803670000</v>
      </c>
      <c r="Q2992" s="270">
        <v>1863950000</v>
      </c>
      <c r="R2992" s="270">
        <v>1947190000</v>
      </c>
      <c r="S2992" s="270">
        <v>2187090000</v>
      </c>
      <c r="T2992" s="270">
        <v>2284870000</v>
      </c>
      <c r="U2992" s="270">
        <v>2413710000</v>
      </c>
      <c r="V2992" s="270">
        <v>2525410000</v>
      </c>
      <c r="W2992" s="270">
        <v>2655320000</v>
      </c>
      <c r="X2992" s="270">
        <v>2672880000</v>
      </c>
      <c r="Y2992" s="270">
        <v>2881330000</v>
      </c>
      <c r="Z2992" s="270">
        <v>2981710000</v>
      </c>
      <c r="AA2992" s="270">
        <v>3181770000</v>
      </c>
      <c r="AB2992" s="270">
        <v>3176290000</v>
      </c>
      <c r="AC2992" s="270">
        <v>3428320000</v>
      </c>
      <c r="AD2992" s="270">
        <v>3558050000</v>
      </c>
      <c r="AE2992" s="270">
        <v>3675130000</v>
      </c>
      <c r="AF2992" s="270">
        <v>3822630000</v>
      </c>
      <c r="AG2992" s="270">
        <v>3944870000</v>
      </c>
    </row>
    <row r="2993" spans="1:33" x14ac:dyDescent="0.25">
      <c r="A2993" t="s">
        <v>4529</v>
      </c>
      <c r="B2993" t="s">
        <v>1537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</row>
    <row r="2994" spans="1:33" x14ac:dyDescent="0.25">
      <c r="A2994" t="s">
        <v>4530</v>
      </c>
      <c r="B2994" t="s">
        <v>1537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</row>
    <row r="2995" spans="1:33" x14ac:dyDescent="0.25">
      <c r="A2995" t="s">
        <v>4531</v>
      </c>
      <c r="B2995" t="s">
        <v>1537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</row>
    <row r="2996" spans="1:33" x14ac:dyDescent="0.25">
      <c r="A2996" t="s">
        <v>4532</v>
      </c>
      <c r="B2996" t="s">
        <v>1537</v>
      </c>
      <c r="C2996" s="270">
        <v>1268340000</v>
      </c>
      <c r="D2996" s="270">
        <v>1498930000</v>
      </c>
      <c r="E2996" s="270">
        <v>1512430000</v>
      </c>
      <c r="F2996" s="270">
        <v>1907260000</v>
      </c>
      <c r="G2996" s="270">
        <v>2028460000</v>
      </c>
      <c r="H2996" s="270">
        <v>2132510000</v>
      </c>
      <c r="I2996" s="270">
        <v>2151720000</v>
      </c>
      <c r="J2996" s="270">
        <v>2221170000</v>
      </c>
      <c r="K2996" s="270">
        <v>2185710000</v>
      </c>
      <c r="L2996" s="270">
        <v>2283480000</v>
      </c>
      <c r="M2996" s="270">
        <v>2533570000</v>
      </c>
      <c r="N2996" s="270">
        <v>2617470000</v>
      </c>
      <c r="O2996" s="270">
        <v>2724790000</v>
      </c>
      <c r="P2996" s="270">
        <v>2822330000</v>
      </c>
      <c r="Q2996" s="270">
        <v>2911030000</v>
      </c>
      <c r="R2996" s="270">
        <v>3008900000</v>
      </c>
      <c r="S2996" s="270">
        <v>2953950000</v>
      </c>
      <c r="T2996" s="270">
        <v>3077060000</v>
      </c>
      <c r="U2996" s="270">
        <v>3143040000</v>
      </c>
      <c r="V2996" s="270">
        <v>3260630000</v>
      </c>
      <c r="W2996" s="270">
        <v>3333420000</v>
      </c>
      <c r="X2996" s="270">
        <v>3522220000</v>
      </c>
      <c r="Y2996" s="270">
        <v>3551600000</v>
      </c>
      <c r="Z2996" s="270">
        <v>3664220000</v>
      </c>
      <c r="AA2996" s="270">
        <v>3711270000</v>
      </c>
      <c r="AB2996" s="270">
        <v>3937490000</v>
      </c>
      <c r="AC2996" s="270">
        <v>3940420000</v>
      </c>
      <c r="AD2996" s="270">
        <v>4038840000</v>
      </c>
      <c r="AE2996" s="270">
        <v>4152860000</v>
      </c>
      <c r="AF2996" s="270">
        <v>4272320000</v>
      </c>
      <c r="AG2996" s="270">
        <v>4361290000</v>
      </c>
    </row>
    <row r="2997" spans="1:33" x14ac:dyDescent="0.25">
      <c r="A2997" t="s">
        <v>4533</v>
      </c>
      <c r="B2997" t="s">
        <v>1537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</row>
    <row r="2998" spans="1:33" x14ac:dyDescent="0.25">
      <c r="A2998" t="s">
        <v>4534</v>
      </c>
      <c r="B2998" t="s">
        <v>1537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</row>
    <row r="2999" spans="1:33" x14ac:dyDescent="0.25">
      <c r="A2999" t="s">
        <v>4535</v>
      </c>
      <c r="B2999" t="s">
        <v>1537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</row>
    <row r="3000" spans="1:33" x14ac:dyDescent="0.25">
      <c r="A3000" t="s">
        <v>4536</v>
      </c>
      <c r="B3000" t="s">
        <v>1537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</row>
    <row r="3001" spans="1:33" x14ac:dyDescent="0.25">
      <c r="A3001" t="s">
        <v>4537</v>
      </c>
      <c r="B3001" t="s">
        <v>1537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</row>
    <row r="3002" spans="1:33" x14ac:dyDescent="0.25">
      <c r="A3002" t="s">
        <v>4538</v>
      </c>
      <c r="B3002" t="s">
        <v>1537</v>
      </c>
      <c r="C3002" s="270">
        <v>2838030000</v>
      </c>
      <c r="D3002" s="270">
        <v>2847800000</v>
      </c>
      <c r="E3002" s="270">
        <v>2857710000</v>
      </c>
      <c r="F3002" s="270">
        <v>2867870000</v>
      </c>
      <c r="G3002" s="270">
        <v>2907080000</v>
      </c>
      <c r="H3002" s="270">
        <v>2918070000</v>
      </c>
      <c r="I3002" s="270">
        <v>2958340000</v>
      </c>
      <c r="J3002" s="270">
        <v>2970180000</v>
      </c>
      <c r="K3002" s="270">
        <v>2982100000</v>
      </c>
      <c r="L3002" s="270">
        <v>2994100000</v>
      </c>
      <c r="M3002" s="270">
        <v>3006190000</v>
      </c>
      <c r="N3002" s="270">
        <v>3018270000</v>
      </c>
      <c r="O3002" s="270">
        <v>3030430000</v>
      </c>
      <c r="P3002" s="270">
        <v>3042670000</v>
      </c>
      <c r="Q3002" s="270">
        <v>3085190000</v>
      </c>
      <c r="R3002" s="270">
        <v>3098260000</v>
      </c>
      <c r="S3002" s="270">
        <v>3111430000</v>
      </c>
      <c r="T3002" s="270">
        <v>3124580000</v>
      </c>
      <c r="U3002" s="270">
        <v>3137720000</v>
      </c>
      <c r="V3002" s="270">
        <v>3120120000</v>
      </c>
      <c r="W3002" s="270">
        <v>3132780000</v>
      </c>
      <c r="X3002" s="270">
        <v>3145530000</v>
      </c>
      <c r="Y3002" s="270">
        <v>3158260000</v>
      </c>
      <c r="Z3002" s="270">
        <v>3171080000</v>
      </c>
      <c r="AA3002" s="270">
        <v>3184000000</v>
      </c>
      <c r="AB3002" s="270">
        <v>3196900000</v>
      </c>
      <c r="AC3002" s="270">
        <v>3209780000</v>
      </c>
      <c r="AD3002" s="270">
        <v>3222760000</v>
      </c>
      <c r="AE3002" s="270">
        <v>3235820000</v>
      </c>
      <c r="AF3002" s="270">
        <v>3248870000</v>
      </c>
      <c r="AG3002" s="270">
        <v>3245360000</v>
      </c>
    </row>
    <row r="3003" spans="1:33" x14ac:dyDescent="0.25">
      <c r="A3003" t="s">
        <v>4539</v>
      </c>
      <c r="B3003" t="s">
        <v>1537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</row>
    <row r="3004" spans="1:33" x14ac:dyDescent="0.25">
      <c r="A3004" t="s">
        <v>4540</v>
      </c>
      <c r="B3004" t="s">
        <v>1537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</row>
    <row r="3005" spans="1:33" x14ac:dyDescent="0.25">
      <c r="A3005" t="s">
        <v>4541</v>
      </c>
      <c r="B3005" t="s">
        <v>1537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</row>
    <row r="3006" spans="1:33" x14ac:dyDescent="0.25">
      <c r="A3006" t="s">
        <v>4542</v>
      </c>
      <c r="B3006" t="s">
        <v>1537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</row>
    <row r="3007" spans="1:33" x14ac:dyDescent="0.25">
      <c r="A3007" t="s">
        <v>4543</v>
      </c>
      <c r="B3007" t="s">
        <v>1537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</row>
    <row r="3008" spans="1:33" x14ac:dyDescent="0.25">
      <c r="A3008" t="s">
        <v>4544</v>
      </c>
      <c r="B3008" t="s">
        <v>1537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</row>
    <row r="3009" spans="1:33" x14ac:dyDescent="0.25">
      <c r="A3009" t="s">
        <v>4545</v>
      </c>
      <c r="B3009" t="s">
        <v>1537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</row>
    <row r="3010" spans="1:33" x14ac:dyDescent="0.25">
      <c r="A3010" t="s">
        <v>4546</v>
      </c>
      <c r="B3010" t="s">
        <v>1537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</row>
    <row r="3011" spans="1:33" x14ac:dyDescent="0.25">
      <c r="A3011" t="s">
        <v>4547</v>
      </c>
      <c r="B3011" t="s">
        <v>1537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</row>
    <row r="3012" spans="1:33" x14ac:dyDescent="0.25">
      <c r="A3012" t="s">
        <v>4548</v>
      </c>
      <c r="B3012" t="s">
        <v>1537</v>
      </c>
      <c r="C3012" s="270">
        <v>3310630000</v>
      </c>
      <c r="D3012" s="270">
        <v>3045810000</v>
      </c>
      <c r="E3012" s="270">
        <v>3340050000</v>
      </c>
      <c r="F3012" s="270">
        <v>2712790000</v>
      </c>
      <c r="G3012" s="270">
        <v>2713850000</v>
      </c>
      <c r="H3012" s="270">
        <v>2757890000</v>
      </c>
      <c r="I3012" s="270">
        <v>3060540000</v>
      </c>
      <c r="J3012" s="270">
        <v>3256700000</v>
      </c>
      <c r="K3012" s="270">
        <v>3698060000</v>
      </c>
      <c r="L3012" s="270">
        <v>3846840000</v>
      </c>
      <c r="M3012" s="270">
        <v>3657130000</v>
      </c>
      <c r="N3012" s="270">
        <v>3782880000</v>
      </c>
      <c r="O3012" s="270">
        <v>3926320000</v>
      </c>
      <c r="P3012" s="270">
        <v>4098940000</v>
      </c>
      <c r="Q3012" s="270">
        <v>4235930000</v>
      </c>
      <c r="R3012" s="270">
        <v>4425090000</v>
      </c>
      <c r="S3012" s="270">
        <v>4970290000</v>
      </c>
      <c r="T3012" s="270">
        <v>5192490000</v>
      </c>
      <c r="U3012" s="270">
        <v>5485300000</v>
      </c>
      <c r="V3012" s="270">
        <v>5739140000</v>
      </c>
      <c r="W3012" s="270">
        <v>6034370000</v>
      </c>
      <c r="X3012" s="270">
        <v>6074270000</v>
      </c>
      <c r="Y3012" s="270">
        <v>6548000000</v>
      </c>
      <c r="Z3012" s="270">
        <v>6776100000</v>
      </c>
      <c r="AA3012" s="270">
        <v>7230750000</v>
      </c>
      <c r="AB3012" s="270">
        <v>7218310000</v>
      </c>
      <c r="AC3012" s="270">
        <v>7791060000</v>
      </c>
      <c r="AD3012" s="270">
        <v>8085870000</v>
      </c>
      <c r="AE3012" s="270">
        <v>8351960000</v>
      </c>
      <c r="AF3012" s="270">
        <v>8687150000</v>
      </c>
      <c r="AG3012" s="270">
        <v>8964950000</v>
      </c>
    </row>
    <row r="3013" spans="1:33" x14ac:dyDescent="0.25">
      <c r="A3013" t="s">
        <v>4549</v>
      </c>
      <c r="B3013" t="s">
        <v>1537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</row>
    <row r="3014" spans="1:33" x14ac:dyDescent="0.25">
      <c r="A3014" t="s">
        <v>4550</v>
      </c>
      <c r="B3014" t="s">
        <v>1537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</row>
    <row r="3015" spans="1:33" x14ac:dyDescent="0.25">
      <c r="A3015" t="s">
        <v>4551</v>
      </c>
      <c r="B3015" t="s">
        <v>1537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</row>
    <row r="3016" spans="1:33" x14ac:dyDescent="0.25">
      <c r="A3016" t="s">
        <v>4552</v>
      </c>
      <c r="B3016" t="s">
        <v>1537</v>
      </c>
      <c r="C3016" s="270">
        <v>2882380000</v>
      </c>
      <c r="D3016" s="270">
        <v>3406400000</v>
      </c>
      <c r="E3016" s="270">
        <v>3437090000</v>
      </c>
      <c r="F3016" s="270">
        <v>4334370000</v>
      </c>
      <c r="G3016" s="270">
        <v>4609790000</v>
      </c>
      <c r="H3016" s="270">
        <v>4846260000</v>
      </c>
      <c r="I3016" s="270">
        <v>4889920000</v>
      </c>
      <c r="J3016" s="270">
        <v>5047740000</v>
      </c>
      <c r="K3016" s="270">
        <v>4967150000</v>
      </c>
      <c r="L3016" s="270">
        <v>5189340000</v>
      </c>
      <c r="M3016" s="270">
        <v>5757690000</v>
      </c>
      <c r="N3016" s="270">
        <v>5948360000</v>
      </c>
      <c r="O3016" s="270">
        <v>6192240000</v>
      </c>
      <c r="P3016" s="270">
        <v>6413900000</v>
      </c>
      <c r="Q3016" s="270">
        <v>6615490000</v>
      </c>
      <c r="R3016" s="270">
        <v>6837900000</v>
      </c>
      <c r="S3016" s="270">
        <v>6713040000</v>
      </c>
      <c r="T3016" s="270">
        <v>6992800000</v>
      </c>
      <c r="U3016" s="270">
        <v>7142730000</v>
      </c>
      <c r="V3016" s="270">
        <v>7409970000</v>
      </c>
      <c r="W3016" s="270">
        <v>7575400000</v>
      </c>
      <c r="X3016" s="270">
        <v>8004440000</v>
      </c>
      <c r="Y3016" s="270">
        <v>8071230000</v>
      </c>
      <c r="Z3016" s="270">
        <v>8327160000</v>
      </c>
      <c r="AA3016" s="270">
        <v>8434080000</v>
      </c>
      <c r="AB3016" s="270">
        <v>8948190000</v>
      </c>
      <c r="AC3016" s="270">
        <v>8954840000</v>
      </c>
      <c r="AD3016" s="270">
        <v>9178500000</v>
      </c>
      <c r="AE3016" s="270">
        <v>9437620000</v>
      </c>
      <c r="AF3016" s="270">
        <v>9709100000</v>
      </c>
      <c r="AG3016" s="270">
        <v>9911290000</v>
      </c>
    </row>
    <row r="3017" spans="1:33" x14ac:dyDescent="0.25">
      <c r="A3017" t="s">
        <v>4553</v>
      </c>
      <c r="B3017" t="s">
        <v>1537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</row>
    <row r="3018" spans="1:33" x14ac:dyDescent="0.25">
      <c r="A3018" t="s">
        <v>4554</v>
      </c>
      <c r="B3018" t="s">
        <v>1537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</row>
    <row r="3019" spans="1:33" x14ac:dyDescent="0.25">
      <c r="A3019" t="s">
        <v>4555</v>
      </c>
      <c r="B3019" t="s">
        <v>1537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</row>
    <row r="3020" spans="1:33" x14ac:dyDescent="0.25">
      <c r="A3020" t="s">
        <v>4556</v>
      </c>
      <c r="B3020" t="s">
        <v>1537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</row>
    <row r="3021" spans="1:33" x14ac:dyDescent="0.25">
      <c r="A3021" t="s">
        <v>4557</v>
      </c>
      <c r="B3021" t="s">
        <v>1537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</row>
    <row r="3022" spans="1:33" x14ac:dyDescent="0.25">
      <c r="A3022" t="s">
        <v>4558</v>
      </c>
      <c r="B3022" t="s">
        <v>1537</v>
      </c>
      <c r="C3022" s="270">
        <v>32588700000</v>
      </c>
      <c r="D3022" s="270">
        <v>32700800000</v>
      </c>
      <c r="E3022" s="270">
        <v>32814700000</v>
      </c>
      <c r="F3022" s="270">
        <v>32931300000</v>
      </c>
      <c r="G3022" s="270">
        <v>33381600000</v>
      </c>
      <c r="H3022" s="270">
        <v>33507700000</v>
      </c>
      <c r="I3022" s="270">
        <v>33970200000</v>
      </c>
      <c r="J3022" s="270">
        <v>34106100000</v>
      </c>
      <c r="K3022" s="270">
        <v>34243000000</v>
      </c>
      <c r="L3022" s="270">
        <v>34380800000</v>
      </c>
      <c r="M3022" s="270">
        <v>34519600000</v>
      </c>
      <c r="N3022" s="270">
        <v>34658300000</v>
      </c>
      <c r="O3022" s="270">
        <v>34797900000</v>
      </c>
      <c r="P3022" s="270">
        <v>34938600000</v>
      </c>
      <c r="Q3022" s="270">
        <v>35426800000</v>
      </c>
      <c r="R3022" s="270">
        <v>35576900000</v>
      </c>
      <c r="S3022" s="270">
        <v>35728000000</v>
      </c>
      <c r="T3022" s="270">
        <v>35879000000</v>
      </c>
      <c r="U3022" s="270">
        <v>36030000000</v>
      </c>
      <c r="V3022" s="270">
        <v>35827900000</v>
      </c>
      <c r="W3022" s="270">
        <v>35973200000</v>
      </c>
      <c r="X3022" s="270">
        <v>36119600000</v>
      </c>
      <c r="Y3022" s="270">
        <v>36265800000</v>
      </c>
      <c r="Z3022" s="270">
        <v>36413100000</v>
      </c>
      <c r="AA3022" s="270">
        <v>36561300000</v>
      </c>
      <c r="AB3022" s="270">
        <v>36709500000</v>
      </c>
      <c r="AC3022" s="270">
        <v>36857400000</v>
      </c>
      <c r="AD3022" s="270">
        <v>37006400000</v>
      </c>
      <c r="AE3022" s="270">
        <v>37156500000</v>
      </c>
      <c r="AF3022" s="270">
        <v>37306300000</v>
      </c>
      <c r="AG3022" s="270">
        <v>37266000000</v>
      </c>
    </row>
    <row r="3023" spans="1:33" x14ac:dyDescent="0.25">
      <c r="A3023" t="s">
        <v>4559</v>
      </c>
      <c r="B3023" t="s">
        <v>1537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</row>
    <row r="3024" spans="1:33" x14ac:dyDescent="0.25">
      <c r="A3024" t="s">
        <v>4560</v>
      </c>
      <c r="B3024" t="s">
        <v>1537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</row>
    <row r="3025" spans="1:33" x14ac:dyDescent="0.25">
      <c r="A3025" t="s">
        <v>4561</v>
      </c>
      <c r="B3025" t="s">
        <v>1537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</row>
    <row r="3026" spans="1:33" x14ac:dyDescent="0.25">
      <c r="A3026" t="s">
        <v>4562</v>
      </c>
      <c r="B3026" t="s">
        <v>1537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</row>
    <row r="3027" spans="1:33" x14ac:dyDescent="0.25">
      <c r="A3027" t="s">
        <v>4563</v>
      </c>
      <c r="B3027" t="s">
        <v>1537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</row>
    <row r="3028" spans="1:33" x14ac:dyDescent="0.25">
      <c r="A3028" t="s">
        <v>4564</v>
      </c>
      <c r="B3028" t="s">
        <v>1537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</row>
    <row r="3029" spans="1:33" x14ac:dyDescent="0.25">
      <c r="A3029" t="s">
        <v>4565</v>
      </c>
      <c r="B3029" t="s">
        <v>1537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</row>
    <row r="3030" spans="1:33" x14ac:dyDescent="0.25">
      <c r="A3030" t="s">
        <v>4566</v>
      </c>
      <c r="B3030" t="s">
        <v>1537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</row>
    <row r="3031" spans="1:33" x14ac:dyDescent="0.25">
      <c r="A3031" t="s">
        <v>4567</v>
      </c>
      <c r="B3031" t="s">
        <v>1537</v>
      </c>
      <c r="C3031">
        <v>0</v>
      </c>
      <c r="D3031">
        <v>0</v>
      </c>
      <c r="E3031">
        <v>0</v>
      </c>
      <c r="F3031">
        <v>0</v>
      </c>
      <c r="G3031">
        <v>0</v>
      </c>
      <c r="H3031">
        <v>0</v>
      </c>
      <c r="I3031">
        <v>0</v>
      </c>
      <c r="J3031">
        <v>0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0</v>
      </c>
      <c r="R3031">
        <v>0</v>
      </c>
      <c r="S3031">
        <v>0</v>
      </c>
      <c r="T3031">
        <v>0</v>
      </c>
      <c r="U3031">
        <v>0</v>
      </c>
      <c r="V3031">
        <v>0</v>
      </c>
      <c r="W3031">
        <v>0</v>
      </c>
      <c r="X3031">
        <v>0</v>
      </c>
      <c r="Y3031">
        <v>0</v>
      </c>
      <c r="Z3031">
        <v>0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</row>
    <row r="3032" spans="1:33" x14ac:dyDescent="0.25">
      <c r="A3032" t="s">
        <v>4568</v>
      </c>
      <c r="B3032" t="s">
        <v>1537</v>
      </c>
      <c r="C3032" s="270">
        <v>38015500000</v>
      </c>
      <c r="D3032" s="270">
        <v>34974600000</v>
      </c>
      <c r="E3032" s="270">
        <v>38353200000</v>
      </c>
      <c r="F3032" s="270">
        <v>31150600000</v>
      </c>
      <c r="G3032" s="270">
        <v>31162700000</v>
      </c>
      <c r="H3032" s="270">
        <v>31668400000</v>
      </c>
      <c r="I3032" s="270">
        <v>35143700000</v>
      </c>
      <c r="J3032" s="270">
        <v>37396200000</v>
      </c>
      <c r="K3032" s="270">
        <v>42464300000</v>
      </c>
      <c r="L3032" s="270">
        <v>44172700000</v>
      </c>
      <c r="M3032" s="270">
        <v>41994200000</v>
      </c>
      <c r="N3032" s="270">
        <v>43438300000</v>
      </c>
      <c r="O3032" s="270">
        <v>45085300000</v>
      </c>
      <c r="P3032" s="270">
        <v>47067500000</v>
      </c>
      <c r="Q3032" s="270">
        <v>48640500000</v>
      </c>
      <c r="R3032" s="270">
        <v>50812700000</v>
      </c>
      <c r="S3032" s="270">
        <v>57073100000</v>
      </c>
      <c r="T3032" s="270">
        <v>59624600000</v>
      </c>
      <c r="U3032" s="270">
        <v>62986800000</v>
      </c>
      <c r="V3032" s="270">
        <v>65901700000</v>
      </c>
      <c r="W3032" s="270">
        <v>69291800000</v>
      </c>
      <c r="X3032" s="270">
        <v>69749900000</v>
      </c>
      <c r="Y3032" s="270">
        <v>75189700000</v>
      </c>
      <c r="Z3032" s="270">
        <v>77809000000</v>
      </c>
      <c r="AA3032" s="270">
        <v>83029600000</v>
      </c>
      <c r="AB3032" s="270">
        <v>82886800000</v>
      </c>
      <c r="AC3032" s="270">
        <v>89463600000</v>
      </c>
      <c r="AD3032" s="270">
        <v>92848900000</v>
      </c>
      <c r="AE3032" s="270">
        <v>95904200000</v>
      </c>
      <c r="AF3032" s="270">
        <v>99753200000</v>
      </c>
      <c r="AG3032" s="270">
        <v>102943000000</v>
      </c>
    </row>
    <row r="3033" spans="1:33" x14ac:dyDescent="0.25">
      <c r="A3033" t="s">
        <v>4569</v>
      </c>
      <c r="B3033" t="s">
        <v>1537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</row>
    <row r="3034" spans="1:33" x14ac:dyDescent="0.25">
      <c r="A3034" t="s">
        <v>4570</v>
      </c>
      <c r="B3034" t="s">
        <v>1537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</row>
    <row r="3035" spans="1:33" x14ac:dyDescent="0.25">
      <c r="A3035" t="s">
        <v>4571</v>
      </c>
      <c r="B3035" t="s">
        <v>1537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</row>
    <row r="3036" spans="1:33" x14ac:dyDescent="0.25">
      <c r="A3036" t="s">
        <v>4572</v>
      </c>
      <c r="B3036" t="s">
        <v>1537</v>
      </c>
      <c r="C3036" s="270">
        <v>33098000000</v>
      </c>
      <c r="D3036" s="270">
        <v>39115200000</v>
      </c>
      <c r="E3036" s="270">
        <v>39467600000</v>
      </c>
      <c r="F3036" s="270">
        <v>49770900000</v>
      </c>
      <c r="G3036" s="270">
        <v>52933500000</v>
      </c>
      <c r="H3036" s="270">
        <v>55648900000</v>
      </c>
      <c r="I3036" s="270">
        <v>56150200000</v>
      </c>
      <c r="J3036" s="270">
        <v>57962500000</v>
      </c>
      <c r="K3036" s="270">
        <v>57037000000</v>
      </c>
      <c r="L3036" s="270">
        <v>59588500000</v>
      </c>
      <c r="M3036" s="270">
        <v>66114700000</v>
      </c>
      <c r="N3036" s="270">
        <v>68304200000</v>
      </c>
      <c r="O3036" s="270">
        <v>71104600000</v>
      </c>
      <c r="P3036" s="270">
        <v>73649900000</v>
      </c>
      <c r="Q3036" s="270">
        <v>75964700000</v>
      </c>
      <c r="R3036" s="270">
        <v>78518500000</v>
      </c>
      <c r="S3036" s="270">
        <v>77084800000</v>
      </c>
      <c r="T3036" s="270">
        <v>80297300000</v>
      </c>
      <c r="U3036" s="270">
        <v>82018900000</v>
      </c>
      <c r="V3036" s="270">
        <v>85087600000</v>
      </c>
      <c r="W3036" s="270">
        <v>86987200000</v>
      </c>
      <c r="X3036" s="270">
        <v>91913800000</v>
      </c>
      <c r="Y3036" s="270">
        <v>92680700000</v>
      </c>
      <c r="Z3036" s="270">
        <v>95619600000</v>
      </c>
      <c r="AA3036" s="270">
        <v>96847300000</v>
      </c>
      <c r="AB3036" s="270">
        <v>102751000000</v>
      </c>
      <c r="AC3036" s="270">
        <v>102827000000</v>
      </c>
      <c r="AD3036" s="270">
        <v>105395000000</v>
      </c>
      <c r="AE3036" s="270">
        <v>108371000000</v>
      </c>
      <c r="AF3036" s="270">
        <v>111488000000</v>
      </c>
      <c r="AG3036" s="270">
        <v>113810000000</v>
      </c>
    </row>
    <row r="3037" spans="1:33" x14ac:dyDescent="0.25">
      <c r="A3037" t="s">
        <v>4573</v>
      </c>
      <c r="B3037" t="s">
        <v>1537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</row>
    <row r="3038" spans="1:33" x14ac:dyDescent="0.25">
      <c r="A3038" t="s">
        <v>4574</v>
      </c>
      <c r="B3038" t="s">
        <v>1537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</row>
    <row r="3039" spans="1:33" x14ac:dyDescent="0.25">
      <c r="A3039" t="s">
        <v>4575</v>
      </c>
      <c r="B3039" t="s">
        <v>1537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</row>
    <row r="3040" spans="1:33" x14ac:dyDescent="0.25">
      <c r="A3040" t="s">
        <v>4576</v>
      </c>
      <c r="B3040" t="s">
        <v>1537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</row>
    <row r="3041" spans="1:33" x14ac:dyDescent="0.25">
      <c r="A3041" t="s">
        <v>4577</v>
      </c>
      <c r="B3041" t="s">
        <v>1537</v>
      </c>
      <c r="C3041">
        <v>0</v>
      </c>
      <c r="D3041">
        <v>0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0</v>
      </c>
      <c r="AE3041">
        <v>0</v>
      </c>
      <c r="AF3041">
        <v>0</v>
      </c>
      <c r="AG3041">
        <v>0</v>
      </c>
    </row>
    <row r="3042" spans="1:33" x14ac:dyDescent="0.25">
      <c r="A3042" t="s">
        <v>4578</v>
      </c>
      <c r="B3042" t="s">
        <v>1537</v>
      </c>
      <c r="C3042" s="270">
        <v>2832060000</v>
      </c>
      <c r="D3042" s="270">
        <v>2841810000</v>
      </c>
      <c r="E3042" s="270">
        <v>2851700000</v>
      </c>
      <c r="F3042" s="270">
        <v>2861840000</v>
      </c>
      <c r="G3042" s="270">
        <v>2900970000</v>
      </c>
      <c r="H3042" s="270">
        <v>2911930000</v>
      </c>
      <c r="I3042" s="270">
        <v>2952120000</v>
      </c>
      <c r="J3042" s="270">
        <v>2963930000</v>
      </c>
      <c r="K3042" s="270">
        <v>2975830000</v>
      </c>
      <c r="L3042" s="270">
        <v>2987810000</v>
      </c>
      <c r="M3042" s="270">
        <v>2999870000</v>
      </c>
      <c r="N3042" s="270">
        <v>3011920000</v>
      </c>
      <c r="O3042" s="270">
        <v>3024060000</v>
      </c>
      <c r="P3042" s="270">
        <v>3036280000</v>
      </c>
      <c r="Q3042" s="270">
        <v>3078710000</v>
      </c>
      <c r="R3042" s="270">
        <v>3091750000</v>
      </c>
      <c r="S3042" s="270">
        <v>3104880000</v>
      </c>
      <c r="T3042" s="270">
        <v>3118010000</v>
      </c>
      <c r="U3042" s="270">
        <v>3131120000</v>
      </c>
      <c r="V3042" s="270">
        <v>3113560000</v>
      </c>
      <c r="W3042" s="270">
        <v>3126190000</v>
      </c>
      <c r="X3042" s="270">
        <v>3138910000</v>
      </c>
      <c r="Y3042" s="270">
        <v>3151620000</v>
      </c>
      <c r="Z3042" s="270">
        <v>3164410000</v>
      </c>
      <c r="AA3042" s="270">
        <v>3177300000</v>
      </c>
      <c r="AB3042" s="270">
        <v>3190180000</v>
      </c>
      <c r="AC3042" s="270">
        <v>3203030000</v>
      </c>
      <c r="AD3042" s="270">
        <v>3215980000</v>
      </c>
      <c r="AE3042" s="270">
        <v>3229020000</v>
      </c>
      <c r="AF3042" s="270">
        <v>3242040000</v>
      </c>
      <c r="AG3042" s="270">
        <v>3238530000</v>
      </c>
    </row>
    <row r="3043" spans="1:33" x14ac:dyDescent="0.25">
      <c r="A3043" t="s">
        <v>4579</v>
      </c>
      <c r="B3043" t="s">
        <v>1537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</row>
    <row r="3044" spans="1:33" x14ac:dyDescent="0.25">
      <c r="A3044" t="s">
        <v>4580</v>
      </c>
      <c r="B3044" t="s">
        <v>1537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</row>
    <row r="3045" spans="1:33" x14ac:dyDescent="0.25">
      <c r="A3045" t="s">
        <v>4581</v>
      </c>
      <c r="B3045" t="s">
        <v>1537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</row>
    <row r="3046" spans="1:33" x14ac:dyDescent="0.25">
      <c r="A3046" t="s">
        <v>4582</v>
      </c>
      <c r="B3046" t="s">
        <v>1537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</row>
    <row r="3047" spans="1:33" x14ac:dyDescent="0.25">
      <c r="A3047" t="s">
        <v>4583</v>
      </c>
      <c r="B3047" t="s">
        <v>1537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</row>
    <row r="3048" spans="1:33" x14ac:dyDescent="0.25">
      <c r="A3048" t="s">
        <v>4584</v>
      </c>
      <c r="B3048" t="s">
        <v>1537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</row>
    <row r="3049" spans="1:33" x14ac:dyDescent="0.25">
      <c r="A3049" t="s">
        <v>4585</v>
      </c>
      <c r="B3049" t="s">
        <v>1537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</row>
    <row r="3050" spans="1:33" x14ac:dyDescent="0.25">
      <c r="A3050" t="s">
        <v>4586</v>
      </c>
      <c r="B3050" t="s">
        <v>1537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</row>
    <row r="3051" spans="1:33" x14ac:dyDescent="0.25">
      <c r="A3051" t="s">
        <v>4587</v>
      </c>
      <c r="B3051" t="s">
        <v>1537</v>
      </c>
      <c r="C3051">
        <v>0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</row>
    <row r="3052" spans="1:33" x14ac:dyDescent="0.25">
      <c r="A3052" t="s">
        <v>4588</v>
      </c>
      <c r="B3052" t="s">
        <v>1537</v>
      </c>
      <c r="C3052" s="270">
        <v>3303670000</v>
      </c>
      <c r="D3052" s="270">
        <v>3039410000</v>
      </c>
      <c r="E3052" s="270">
        <v>3333020000</v>
      </c>
      <c r="F3052" s="270">
        <v>2707090000</v>
      </c>
      <c r="G3052" s="270">
        <v>2708140000</v>
      </c>
      <c r="H3052" s="270">
        <v>2752090000</v>
      </c>
      <c r="I3052" s="270">
        <v>3054100000</v>
      </c>
      <c r="J3052" s="270">
        <v>3249850000</v>
      </c>
      <c r="K3052" s="270">
        <v>3690280000</v>
      </c>
      <c r="L3052" s="270">
        <v>3838750000</v>
      </c>
      <c r="M3052" s="270">
        <v>3649440000</v>
      </c>
      <c r="N3052" s="270">
        <v>3774930000</v>
      </c>
      <c r="O3052" s="270">
        <v>3918060000</v>
      </c>
      <c r="P3052" s="270">
        <v>4090320000</v>
      </c>
      <c r="Q3052" s="270">
        <v>4227020000</v>
      </c>
      <c r="R3052" s="270">
        <v>4415790000</v>
      </c>
      <c r="S3052" s="270">
        <v>4959840000</v>
      </c>
      <c r="T3052" s="270">
        <v>5181580000</v>
      </c>
      <c r="U3052" s="270">
        <v>5473760000</v>
      </c>
      <c r="V3052" s="270">
        <v>5727080000</v>
      </c>
      <c r="W3052" s="270">
        <v>6021680000</v>
      </c>
      <c r="X3052" s="270">
        <v>6061500000</v>
      </c>
      <c r="Y3052" s="270">
        <v>6534240000</v>
      </c>
      <c r="Z3052" s="270">
        <v>6761860000</v>
      </c>
      <c r="AA3052" s="270">
        <v>7215550000</v>
      </c>
      <c r="AB3052" s="270">
        <v>7203130000</v>
      </c>
      <c r="AC3052" s="270">
        <v>7774680000</v>
      </c>
      <c r="AD3052" s="270">
        <v>8068870000</v>
      </c>
      <c r="AE3052" s="270">
        <v>8334390000</v>
      </c>
      <c r="AF3052" s="270">
        <v>8668880000</v>
      </c>
      <c r="AG3052" s="270">
        <v>8946110000</v>
      </c>
    </row>
    <row r="3053" spans="1:33" x14ac:dyDescent="0.25">
      <c r="A3053" t="s">
        <v>4589</v>
      </c>
      <c r="B3053" t="s">
        <v>1537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</row>
    <row r="3054" spans="1:33" x14ac:dyDescent="0.25">
      <c r="A3054" t="s">
        <v>4590</v>
      </c>
      <c r="B3054" t="s">
        <v>1537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</row>
    <row r="3055" spans="1:33" x14ac:dyDescent="0.25">
      <c r="A3055" t="s">
        <v>4591</v>
      </c>
      <c r="B3055" t="s">
        <v>1537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</row>
    <row r="3056" spans="1:33" x14ac:dyDescent="0.25">
      <c r="A3056" t="s">
        <v>4592</v>
      </c>
      <c r="B3056" t="s">
        <v>1537</v>
      </c>
      <c r="C3056" s="270">
        <v>2876320000</v>
      </c>
      <c r="D3056" s="270">
        <v>3399240000</v>
      </c>
      <c r="E3056" s="270">
        <v>3429860000</v>
      </c>
      <c r="F3056" s="270">
        <v>4325260000</v>
      </c>
      <c r="G3056" s="270">
        <v>4600100000</v>
      </c>
      <c r="H3056" s="270">
        <v>4836070000</v>
      </c>
      <c r="I3056" s="270">
        <v>4879640000</v>
      </c>
      <c r="J3056" s="270">
        <v>5037130000</v>
      </c>
      <c r="K3056" s="270">
        <v>4956710000</v>
      </c>
      <c r="L3056" s="270">
        <v>5178430000</v>
      </c>
      <c r="M3056" s="270">
        <v>5745580000</v>
      </c>
      <c r="N3056" s="270">
        <v>5935860000</v>
      </c>
      <c r="O3056" s="270">
        <v>6179220000</v>
      </c>
      <c r="P3056" s="270">
        <v>6400420000</v>
      </c>
      <c r="Q3056" s="270">
        <v>6601580000</v>
      </c>
      <c r="R3056" s="270">
        <v>6823520000</v>
      </c>
      <c r="S3056" s="270">
        <v>6698920000</v>
      </c>
      <c r="T3056" s="270">
        <v>6978100000</v>
      </c>
      <c r="U3056" s="270">
        <v>7127720000</v>
      </c>
      <c r="V3056" s="270">
        <v>7394390000</v>
      </c>
      <c r="W3056" s="270">
        <v>7559470000</v>
      </c>
      <c r="X3056" s="270">
        <v>7987610000</v>
      </c>
      <c r="Y3056" s="270">
        <v>8054260000</v>
      </c>
      <c r="Z3056" s="270">
        <v>8309660000</v>
      </c>
      <c r="AA3056" s="270">
        <v>8416350000</v>
      </c>
      <c r="AB3056" s="270">
        <v>8929370000</v>
      </c>
      <c r="AC3056" s="270">
        <v>8936010000</v>
      </c>
      <c r="AD3056" s="270">
        <v>9159200000</v>
      </c>
      <c r="AE3056" s="270">
        <v>9417780000</v>
      </c>
      <c r="AF3056" s="270">
        <v>9688690000</v>
      </c>
      <c r="AG3056" s="270">
        <v>9890450000</v>
      </c>
    </row>
    <row r="3057" spans="1:33" x14ac:dyDescent="0.25">
      <c r="A3057" t="s">
        <v>4593</v>
      </c>
      <c r="B3057" t="s">
        <v>1537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</row>
    <row r="3058" spans="1:33" x14ac:dyDescent="0.25">
      <c r="A3058" t="s">
        <v>4594</v>
      </c>
      <c r="B3058" t="s">
        <v>1537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</row>
    <row r="3059" spans="1:33" x14ac:dyDescent="0.25">
      <c r="A3059" t="s">
        <v>4595</v>
      </c>
      <c r="B3059" t="s">
        <v>1537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</row>
    <row r="3060" spans="1:33" x14ac:dyDescent="0.25">
      <c r="A3060" t="s">
        <v>4596</v>
      </c>
      <c r="B3060" t="s">
        <v>1537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</row>
    <row r="3061" spans="1:33" x14ac:dyDescent="0.25">
      <c r="A3061" t="s">
        <v>4597</v>
      </c>
      <c r="B3061" t="s">
        <v>1537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</row>
    <row r="3062" spans="1:33" x14ac:dyDescent="0.25">
      <c r="A3062" t="s">
        <v>4598</v>
      </c>
      <c r="B3062" t="s">
        <v>1537</v>
      </c>
      <c r="C3062" s="270">
        <v>2606060000</v>
      </c>
      <c r="D3062" s="270">
        <v>2615030000</v>
      </c>
      <c r="E3062" s="270">
        <v>2624140000</v>
      </c>
      <c r="F3062" s="270">
        <v>2633470000</v>
      </c>
      <c r="G3062" s="270">
        <v>2669470000</v>
      </c>
      <c r="H3062" s="270">
        <v>2679560000</v>
      </c>
      <c r="I3062" s="270">
        <v>2716540000</v>
      </c>
      <c r="J3062" s="270">
        <v>2727410000</v>
      </c>
      <c r="K3062" s="270">
        <v>2738360000</v>
      </c>
      <c r="L3062" s="270">
        <v>2749380000</v>
      </c>
      <c r="M3062" s="270">
        <v>2760480000</v>
      </c>
      <c r="N3062" s="270">
        <v>2771570000</v>
      </c>
      <c r="O3062" s="270">
        <v>2782730000</v>
      </c>
      <c r="P3062" s="270">
        <v>2793980000</v>
      </c>
      <c r="Q3062" s="270">
        <v>2833030000</v>
      </c>
      <c r="R3062" s="270">
        <v>2845030000</v>
      </c>
      <c r="S3062" s="270">
        <v>2857110000</v>
      </c>
      <c r="T3062" s="270">
        <v>2869190000</v>
      </c>
      <c r="U3062" s="270">
        <v>2881260000</v>
      </c>
      <c r="V3062" s="270">
        <v>2865090000</v>
      </c>
      <c r="W3062" s="270">
        <v>2876720000</v>
      </c>
      <c r="X3062" s="270">
        <v>2888420000</v>
      </c>
      <c r="Y3062" s="270">
        <v>2900120000</v>
      </c>
      <c r="Z3062" s="270">
        <v>2911890000</v>
      </c>
      <c r="AA3062" s="270">
        <v>2923750000</v>
      </c>
      <c r="AB3062" s="270">
        <v>2935600000</v>
      </c>
      <c r="AC3062" s="270">
        <v>2947430000</v>
      </c>
      <c r="AD3062" s="270">
        <v>2959340000</v>
      </c>
      <c r="AE3062" s="270">
        <v>2971340000</v>
      </c>
      <c r="AF3062" s="270">
        <v>2983320000</v>
      </c>
      <c r="AG3062" s="270">
        <v>2980100000</v>
      </c>
    </row>
    <row r="3063" spans="1:33" x14ac:dyDescent="0.25">
      <c r="A3063" t="s">
        <v>4599</v>
      </c>
      <c r="B3063" t="s">
        <v>1537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</row>
    <row r="3064" spans="1:33" x14ac:dyDescent="0.25">
      <c r="A3064" t="s">
        <v>4600</v>
      </c>
      <c r="B3064" t="s">
        <v>1537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</row>
    <row r="3065" spans="1:33" x14ac:dyDescent="0.25">
      <c r="A3065" t="s">
        <v>4601</v>
      </c>
      <c r="B3065" t="s">
        <v>1537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</row>
    <row r="3066" spans="1:33" x14ac:dyDescent="0.25">
      <c r="A3066" t="s">
        <v>4602</v>
      </c>
      <c r="B3066" t="s">
        <v>1537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</row>
    <row r="3067" spans="1:33" x14ac:dyDescent="0.25">
      <c r="A3067" t="s">
        <v>4603</v>
      </c>
      <c r="B3067" t="s">
        <v>1537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</row>
    <row r="3068" spans="1:33" x14ac:dyDescent="0.25">
      <c r="A3068" t="s">
        <v>4604</v>
      </c>
      <c r="B3068" t="s">
        <v>1537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</row>
    <row r="3069" spans="1:33" x14ac:dyDescent="0.25">
      <c r="A3069" t="s">
        <v>4605</v>
      </c>
      <c r="B3069" t="s">
        <v>1537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</row>
    <row r="3070" spans="1:33" x14ac:dyDescent="0.25">
      <c r="A3070" t="s">
        <v>4606</v>
      </c>
      <c r="B3070" t="s">
        <v>1537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</row>
    <row r="3071" spans="1:33" x14ac:dyDescent="0.25">
      <c r="A3071" t="s">
        <v>4607</v>
      </c>
      <c r="B3071" t="s">
        <v>1537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</row>
    <row r="3072" spans="1:33" x14ac:dyDescent="0.25">
      <c r="A3072" t="s">
        <v>4608</v>
      </c>
      <c r="B3072" t="s">
        <v>1537</v>
      </c>
      <c r="C3072" s="270">
        <v>3040040000</v>
      </c>
      <c r="D3072" s="270">
        <v>2796860000</v>
      </c>
      <c r="E3072" s="270">
        <v>3067050000</v>
      </c>
      <c r="F3072" s="270">
        <v>2491060000</v>
      </c>
      <c r="G3072" s="270">
        <v>2492030000</v>
      </c>
      <c r="H3072" s="270">
        <v>2532470000</v>
      </c>
      <c r="I3072" s="270">
        <v>2810380000</v>
      </c>
      <c r="J3072" s="270">
        <v>2990510000</v>
      </c>
      <c r="K3072" s="270">
        <v>3395800000</v>
      </c>
      <c r="L3072" s="270">
        <v>3532420000</v>
      </c>
      <c r="M3072" s="270">
        <v>3358210000</v>
      </c>
      <c r="N3072" s="270">
        <v>3473690000</v>
      </c>
      <c r="O3072" s="270">
        <v>3605400000</v>
      </c>
      <c r="P3072" s="270">
        <v>3763910000</v>
      </c>
      <c r="Q3072" s="270">
        <v>3889700000</v>
      </c>
      <c r="R3072" s="270">
        <v>4063410000</v>
      </c>
      <c r="S3072" s="270">
        <v>4564040000</v>
      </c>
      <c r="T3072" s="270">
        <v>4768080000</v>
      </c>
      <c r="U3072" s="270">
        <v>5036950000</v>
      </c>
      <c r="V3072" s="270">
        <v>5270050000</v>
      </c>
      <c r="W3072" s="270">
        <v>5541150000</v>
      </c>
      <c r="X3072" s="270">
        <v>5577790000</v>
      </c>
      <c r="Y3072" s="270">
        <v>6012800000</v>
      </c>
      <c r="Z3072" s="270">
        <v>6222260000</v>
      </c>
      <c r="AA3072" s="270">
        <v>6639740000</v>
      </c>
      <c r="AB3072" s="270">
        <v>6628320000</v>
      </c>
      <c r="AC3072" s="270">
        <v>7154260000</v>
      </c>
      <c r="AD3072" s="270">
        <v>7424970000</v>
      </c>
      <c r="AE3072" s="270">
        <v>7669310000</v>
      </c>
      <c r="AF3072" s="270">
        <v>7977100000</v>
      </c>
      <c r="AG3072" s="270">
        <v>8232200000</v>
      </c>
    </row>
    <row r="3073" spans="1:33" x14ac:dyDescent="0.25">
      <c r="A3073" t="s">
        <v>4609</v>
      </c>
      <c r="B3073" t="s">
        <v>1537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</row>
    <row r="3074" spans="1:33" x14ac:dyDescent="0.25">
      <c r="A3074" t="s">
        <v>4610</v>
      </c>
      <c r="B3074" t="s">
        <v>1537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</row>
    <row r="3075" spans="1:33" x14ac:dyDescent="0.25">
      <c r="A3075" t="s">
        <v>4611</v>
      </c>
      <c r="B3075" t="s">
        <v>1537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</row>
    <row r="3076" spans="1:33" x14ac:dyDescent="0.25">
      <c r="A3076" t="s">
        <v>4612</v>
      </c>
      <c r="B3076" t="s">
        <v>1537</v>
      </c>
      <c r="C3076" s="270">
        <v>2646790000</v>
      </c>
      <c r="D3076" s="270">
        <v>3127980000</v>
      </c>
      <c r="E3076" s="270">
        <v>3156160000</v>
      </c>
      <c r="F3076" s="270">
        <v>3980100000</v>
      </c>
      <c r="G3076" s="270">
        <v>4233010000</v>
      </c>
      <c r="H3076" s="270">
        <v>4450150000</v>
      </c>
      <c r="I3076" s="270">
        <v>4490240000</v>
      </c>
      <c r="J3076" s="270">
        <v>4635170000</v>
      </c>
      <c r="K3076" s="270">
        <v>4561160000</v>
      </c>
      <c r="L3076" s="270">
        <v>4765190000</v>
      </c>
      <c r="M3076" s="270">
        <v>5287080000</v>
      </c>
      <c r="N3076" s="270">
        <v>5462170000</v>
      </c>
      <c r="O3076" s="270">
        <v>5686120000</v>
      </c>
      <c r="P3076" s="270">
        <v>5889660000</v>
      </c>
      <c r="Q3076" s="270">
        <v>6074770000</v>
      </c>
      <c r="R3076" s="270">
        <v>6279000000</v>
      </c>
      <c r="S3076" s="270">
        <v>6164340000</v>
      </c>
      <c r="T3076" s="270">
        <v>6421240000</v>
      </c>
      <c r="U3076" s="270">
        <v>6558920000</v>
      </c>
      <c r="V3076" s="270">
        <v>6804320000</v>
      </c>
      <c r="W3076" s="270">
        <v>6956220000</v>
      </c>
      <c r="X3076" s="270">
        <v>7350200000</v>
      </c>
      <c r="Y3076" s="270">
        <v>7411530000</v>
      </c>
      <c r="Z3076" s="270">
        <v>7646540000</v>
      </c>
      <c r="AA3076" s="270">
        <v>7744720000</v>
      </c>
      <c r="AB3076" s="270">
        <v>8216800000</v>
      </c>
      <c r="AC3076" s="270">
        <v>8222910000</v>
      </c>
      <c r="AD3076" s="270">
        <v>8428300000</v>
      </c>
      <c r="AE3076" s="270">
        <v>8666230000</v>
      </c>
      <c r="AF3076" s="270">
        <v>8915530000</v>
      </c>
      <c r="AG3076" s="270">
        <v>9101180000</v>
      </c>
    </row>
    <row r="3077" spans="1:33" x14ac:dyDescent="0.25">
      <c r="A3077" t="s">
        <v>4613</v>
      </c>
      <c r="B3077" t="s">
        <v>1537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</row>
    <row r="3078" spans="1:33" x14ac:dyDescent="0.25">
      <c r="A3078" t="s">
        <v>4614</v>
      </c>
      <c r="B3078" t="s">
        <v>1537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</row>
    <row r="3079" spans="1:33" x14ac:dyDescent="0.25">
      <c r="A3079" t="s">
        <v>4615</v>
      </c>
      <c r="B3079" t="s">
        <v>1537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</row>
    <row r="3080" spans="1:33" x14ac:dyDescent="0.25">
      <c r="A3080" t="s">
        <v>4616</v>
      </c>
      <c r="B3080" t="s">
        <v>1537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</row>
    <row r="3081" spans="1:33" x14ac:dyDescent="0.25">
      <c r="A3081" t="s">
        <v>4617</v>
      </c>
      <c r="B3081" t="s">
        <v>1537</v>
      </c>
      <c r="C3081">
        <v>0</v>
      </c>
      <c r="D3081">
        <v>0</v>
      </c>
      <c r="E3081">
        <v>0</v>
      </c>
      <c r="F3081">
        <v>0</v>
      </c>
      <c r="G3081">
        <v>0</v>
      </c>
      <c r="H3081">
        <v>0</v>
      </c>
      <c r="I3081">
        <v>0</v>
      </c>
      <c r="J3081">
        <v>0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0</v>
      </c>
      <c r="V3081">
        <v>0</v>
      </c>
      <c r="W3081">
        <v>0</v>
      </c>
      <c r="X3081">
        <v>0</v>
      </c>
      <c r="Y3081">
        <v>0</v>
      </c>
      <c r="Z3081">
        <v>0</v>
      </c>
      <c r="AA3081">
        <v>0</v>
      </c>
      <c r="AB3081">
        <v>0</v>
      </c>
      <c r="AC3081">
        <v>0</v>
      </c>
      <c r="AD3081">
        <v>0</v>
      </c>
      <c r="AE3081">
        <v>0</v>
      </c>
      <c r="AF3081">
        <v>0</v>
      </c>
      <c r="AG3081">
        <v>0</v>
      </c>
    </row>
    <row r="3082" spans="1:33" x14ac:dyDescent="0.25">
      <c r="A3082" t="s">
        <v>4618</v>
      </c>
      <c r="B3082" t="s">
        <v>1537</v>
      </c>
      <c r="C3082" s="270">
        <v>8474380</v>
      </c>
      <c r="D3082" s="270">
        <v>8503540</v>
      </c>
      <c r="E3082" s="270">
        <v>8533150</v>
      </c>
      <c r="F3082" s="270">
        <v>8563480</v>
      </c>
      <c r="G3082" s="270">
        <v>8680570</v>
      </c>
      <c r="H3082" s="270">
        <v>8713360</v>
      </c>
      <c r="I3082" s="270">
        <v>8833620</v>
      </c>
      <c r="J3082" s="270">
        <v>8868970</v>
      </c>
      <c r="K3082" s="270">
        <v>8904570</v>
      </c>
      <c r="L3082" s="270">
        <v>8940410</v>
      </c>
      <c r="M3082" s="270">
        <v>8976500</v>
      </c>
      <c r="N3082" s="270">
        <v>9012560</v>
      </c>
      <c r="O3082" s="270">
        <v>9048880</v>
      </c>
      <c r="P3082" s="270">
        <v>9085440</v>
      </c>
      <c r="Q3082" s="270">
        <v>9212410</v>
      </c>
      <c r="R3082" s="270">
        <v>9251440</v>
      </c>
      <c r="S3082" s="270">
        <v>9290740</v>
      </c>
      <c r="T3082" s="270">
        <v>9330010</v>
      </c>
      <c r="U3082" s="270">
        <v>9369250</v>
      </c>
      <c r="V3082" s="270">
        <v>9316690</v>
      </c>
      <c r="W3082" s="270">
        <v>9354490</v>
      </c>
      <c r="X3082" s="270">
        <v>9392560</v>
      </c>
      <c r="Y3082" s="270">
        <v>9430580</v>
      </c>
      <c r="Z3082" s="270">
        <v>9468870</v>
      </c>
      <c r="AA3082" s="270">
        <v>9507430</v>
      </c>
      <c r="AB3082" s="270">
        <v>9545950</v>
      </c>
      <c r="AC3082" s="270">
        <v>9584430</v>
      </c>
      <c r="AD3082" s="270">
        <v>9623170</v>
      </c>
      <c r="AE3082" s="270">
        <v>9662190</v>
      </c>
      <c r="AF3082" s="270">
        <v>9701150</v>
      </c>
      <c r="AG3082" s="270">
        <v>9690660</v>
      </c>
    </row>
    <row r="3083" spans="1:33" x14ac:dyDescent="0.25">
      <c r="A3083" t="s">
        <v>4619</v>
      </c>
      <c r="B3083" t="s">
        <v>1537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</row>
    <row r="3084" spans="1:33" x14ac:dyDescent="0.25">
      <c r="A3084" t="s">
        <v>4620</v>
      </c>
      <c r="B3084" t="s">
        <v>1537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</row>
    <row r="3085" spans="1:33" x14ac:dyDescent="0.25">
      <c r="A3085" t="s">
        <v>4621</v>
      </c>
      <c r="B3085" t="s">
        <v>1537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</row>
    <row r="3086" spans="1:33" x14ac:dyDescent="0.25">
      <c r="A3086" t="s">
        <v>4622</v>
      </c>
      <c r="B3086" t="s">
        <v>1537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</row>
    <row r="3087" spans="1:33" x14ac:dyDescent="0.25">
      <c r="A3087" t="s">
        <v>4623</v>
      </c>
      <c r="B3087" t="s">
        <v>1537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</row>
    <row r="3088" spans="1:33" x14ac:dyDescent="0.25">
      <c r="A3088" t="s">
        <v>4624</v>
      </c>
      <c r="B3088" t="s">
        <v>1537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</row>
    <row r="3089" spans="1:33" x14ac:dyDescent="0.25">
      <c r="A3089" t="s">
        <v>4625</v>
      </c>
      <c r="B3089" t="s">
        <v>1537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</row>
    <row r="3090" spans="1:33" x14ac:dyDescent="0.25">
      <c r="A3090" t="s">
        <v>4626</v>
      </c>
      <c r="B3090" t="s">
        <v>1537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</row>
    <row r="3091" spans="1:33" x14ac:dyDescent="0.25">
      <c r="A3091" t="s">
        <v>4627</v>
      </c>
      <c r="B3091" t="s">
        <v>1537</v>
      </c>
      <c r="C3091">
        <v>0</v>
      </c>
      <c r="D3091">
        <v>0</v>
      </c>
      <c r="E3091">
        <v>0</v>
      </c>
      <c r="F3091">
        <v>0</v>
      </c>
      <c r="G3091">
        <v>0</v>
      </c>
      <c r="H3091">
        <v>0</v>
      </c>
      <c r="I3091">
        <v>0</v>
      </c>
      <c r="J3091">
        <v>0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0</v>
      </c>
      <c r="R3091">
        <v>0</v>
      </c>
      <c r="S3091">
        <v>0</v>
      </c>
      <c r="T3091">
        <v>0</v>
      </c>
      <c r="U3091">
        <v>0</v>
      </c>
      <c r="V3091">
        <v>0</v>
      </c>
      <c r="W3091">
        <v>0</v>
      </c>
      <c r="X3091">
        <v>0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0</v>
      </c>
      <c r="AE3091">
        <v>0</v>
      </c>
      <c r="AF3091">
        <v>0</v>
      </c>
      <c r="AG3091">
        <v>0</v>
      </c>
    </row>
    <row r="3092" spans="1:33" x14ac:dyDescent="0.25">
      <c r="A3092" t="s">
        <v>4628</v>
      </c>
      <c r="B3092" t="s">
        <v>1537</v>
      </c>
      <c r="C3092" s="270">
        <v>9885570</v>
      </c>
      <c r="D3092" s="270">
        <v>9094810</v>
      </c>
      <c r="E3092" s="270">
        <v>9973400</v>
      </c>
      <c r="F3092" s="270">
        <v>8100420</v>
      </c>
      <c r="G3092" s="270">
        <v>8103580</v>
      </c>
      <c r="H3092" s="270">
        <v>8235080</v>
      </c>
      <c r="I3092" s="270">
        <v>9138780</v>
      </c>
      <c r="J3092" s="270">
        <v>9724530</v>
      </c>
      <c r="K3092" s="270">
        <v>11042400</v>
      </c>
      <c r="L3092" s="270">
        <v>11486700</v>
      </c>
      <c r="M3092" s="270">
        <v>10920200</v>
      </c>
      <c r="N3092" s="270">
        <v>11295700</v>
      </c>
      <c r="O3092" s="270">
        <v>11724000</v>
      </c>
      <c r="P3092" s="270">
        <v>12239500</v>
      </c>
      <c r="Q3092" s="270">
        <v>12648500</v>
      </c>
      <c r="R3092" s="270">
        <v>13213400</v>
      </c>
      <c r="S3092" s="270">
        <v>14841300</v>
      </c>
      <c r="T3092" s="270">
        <v>15504800</v>
      </c>
      <c r="U3092" s="270">
        <v>16379100</v>
      </c>
      <c r="V3092" s="270">
        <v>17137100</v>
      </c>
      <c r="W3092" s="270">
        <v>18018700</v>
      </c>
      <c r="X3092" s="270">
        <v>18137800</v>
      </c>
      <c r="Y3092" s="270">
        <v>19552400</v>
      </c>
      <c r="Z3092" s="270">
        <v>20233500</v>
      </c>
      <c r="AA3092" s="270">
        <v>21591100</v>
      </c>
      <c r="AB3092" s="270">
        <v>21553900</v>
      </c>
      <c r="AC3092" s="270">
        <v>23264200</v>
      </c>
      <c r="AD3092" s="270">
        <v>24144500</v>
      </c>
      <c r="AE3092" s="270">
        <v>24939000</v>
      </c>
      <c r="AF3092" s="270">
        <v>25939900</v>
      </c>
      <c r="AG3092" s="270">
        <v>26769400</v>
      </c>
    </row>
    <row r="3093" spans="1:33" x14ac:dyDescent="0.25">
      <c r="A3093" t="s">
        <v>4629</v>
      </c>
      <c r="B3093" t="s">
        <v>1537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</row>
    <row r="3094" spans="1:33" x14ac:dyDescent="0.25">
      <c r="A3094" t="s">
        <v>4630</v>
      </c>
      <c r="B3094" t="s">
        <v>1537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</row>
    <row r="3095" spans="1:33" x14ac:dyDescent="0.25">
      <c r="A3095" t="s">
        <v>4631</v>
      </c>
      <c r="B3095" t="s">
        <v>1537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</row>
    <row r="3096" spans="1:33" x14ac:dyDescent="0.25">
      <c r="A3096" t="s">
        <v>4632</v>
      </c>
      <c r="B3096" t="s">
        <v>1537</v>
      </c>
      <c r="C3096" s="270">
        <v>22913000000</v>
      </c>
      <c r="D3096" s="270">
        <v>27078600000</v>
      </c>
      <c r="E3096" s="270">
        <v>27322500000</v>
      </c>
      <c r="F3096" s="270">
        <v>34455300000</v>
      </c>
      <c r="G3096" s="270">
        <v>36644700000</v>
      </c>
      <c r="H3096" s="270">
        <v>38524500000</v>
      </c>
      <c r="I3096" s="270">
        <v>38871500000</v>
      </c>
      <c r="J3096" s="270">
        <v>40126100000</v>
      </c>
      <c r="K3096" s="270">
        <v>39485400000</v>
      </c>
      <c r="L3096" s="270">
        <v>41251700000</v>
      </c>
      <c r="M3096" s="270">
        <v>45769700000</v>
      </c>
      <c r="N3096" s="270">
        <v>47285400000</v>
      </c>
      <c r="O3096" s="270">
        <v>49224100000</v>
      </c>
      <c r="P3096" s="270">
        <v>50986100000</v>
      </c>
      <c r="Q3096" s="270">
        <v>52588600000</v>
      </c>
      <c r="R3096" s="270">
        <v>54356600000</v>
      </c>
      <c r="S3096" s="270">
        <v>53364000000</v>
      </c>
      <c r="T3096" s="270">
        <v>55588000000</v>
      </c>
      <c r="U3096" s="270">
        <v>56779800000</v>
      </c>
      <c r="V3096" s="270">
        <v>58904200000</v>
      </c>
      <c r="W3096" s="270">
        <v>60219200000</v>
      </c>
      <c r="X3096" s="270">
        <v>63629800000</v>
      </c>
      <c r="Y3096" s="270">
        <v>64160800000</v>
      </c>
      <c r="Z3096" s="270">
        <v>66195200000</v>
      </c>
      <c r="AA3096" s="270">
        <v>67045200000</v>
      </c>
      <c r="AB3096" s="270">
        <v>71131900000</v>
      </c>
      <c r="AC3096" s="270">
        <v>71184800000</v>
      </c>
      <c r="AD3096" s="270">
        <v>72962800000</v>
      </c>
      <c r="AE3096" s="270">
        <v>75022600000</v>
      </c>
      <c r="AF3096" s="270">
        <v>77180700000</v>
      </c>
      <c r="AG3096" s="270">
        <v>78787900000</v>
      </c>
    </row>
    <row r="3097" spans="1:33" x14ac:dyDescent="0.25">
      <c r="A3097" t="s">
        <v>4633</v>
      </c>
      <c r="B3097" t="s">
        <v>1537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</row>
    <row r="3098" spans="1:33" x14ac:dyDescent="0.25">
      <c r="A3098" t="s">
        <v>4634</v>
      </c>
      <c r="B3098" t="s">
        <v>1537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</row>
    <row r="3099" spans="1:33" x14ac:dyDescent="0.25">
      <c r="A3099" t="s">
        <v>4635</v>
      </c>
      <c r="B3099" t="s">
        <v>1537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</row>
    <row r="3100" spans="1:33" x14ac:dyDescent="0.25">
      <c r="A3100" t="s">
        <v>4636</v>
      </c>
      <c r="B3100" t="s">
        <v>1537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</row>
    <row r="3101" spans="1:33" x14ac:dyDescent="0.25">
      <c r="A3101" t="s">
        <v>4637</v>
      </c>
      <c r="B3101" t="s">
        <v>1537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</row>
    <row r="3102" spans="1:33" x14ac:dyDescent="0.25">
      <c r="A3102" t="s">
        <v>4638</v>
      </c>
      <c r="B3102" t="s">
        <v>1537</v>
      </c>
      <c r="C3102" s="270">
        <v>390908000</v>
      </c>
      <c r="D3102" s="270">
        <v>392253000</v>
      </c>
      <c r="E3102" s="270">
        <v>393619000</v>
      </c>
      <c r="F3102" s="270">
        <v>395018000</v>
      </c>
      <c r="G3102" s="270">
        <v>400419000</v>
      </c>
      <c r="H3102" s="270">
        <v>401932000</v>
      </c>
      <c r="I3102" s="270">
        <v>407479000</v>
      </c>
      <c r="J3102" s="270">
        <v>409110000</v>
      </c>
      <c r="K3102" s="270">
        <v>410752000</v>
      </c>
      <c r="L3102" s="270">
        <v>412405000</v>
      </c>
      <c r="M3102" s="270">
        <v>414070000</v>
      </c>
      <c r="N3102" s="270">
        <v>415733000</v>
      </c>
      <c r="O3102" s="270">
        <v>417408000</v>
      </c>
      <c r="P3102" s="270">
        <v>419095000</v>
      </c>
      <c r="Q3102" s="270">
        <v>424952000</v>
      </c>
      <c r="R3102" s="270">
        <v>426752000</v>
      </c>
      <c r="S3102" s="270">
        <v>428565000</v>
      </c>
      <c r="T3102" s="270">
        <v>430376000</v>
      </c>
      <c r="U3102" s="270">
        <v>432187000</v>
      </c>
      <c r="V3102" s="270">
        <v>429762000</v>
      </c>
      <c r="W3102" s="270">
        <v>431506000</v>
      </c>
      <c r="X3102" s="270">
        <v>433262000</v>
      </c>
      <c r="Y3102" s="270">
        <v>435016000</v>
      </c>
      <c r="Z3102" s="270">
        <v>436782000</v>
      </c>
      <c r="AA3102" s="270">
        <v>438561000</v>
      </c>
      <c r="AB3102" s="270">
        <v>440338000</v>
      </c>
      <c r="AC3102" s="270">
        <v>442112000</v>
      </c>
      <c r="AD3102" s="270">
        <v>443900000</v>
      </c>
      <c r="AE3102" s="270">
        <v>445699000</v>
      </c>
      <c r="AF3102" s="270">
        <v>447497000</v>
      </c>
      <c r="AG3102" s="270">
        <v>447013000</v>
      </c>
    </row>
    <row r="3103" spans="1:33" x14ac:dyDescent="0.25">
      <c r="A3103" t="s">
        <v>4639</v>
      </c>
      <c r="B3103" t="s">
        <v>1537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</row>
    <row r="3104" spans="1:33" x14ac:dyDescent="0.25">
      <c r="A3104" t="s">
        <v>4640</v>
      </c>
      <c r="B3104" t="s">
        <v>1537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</row>
    <row r="3105" spans="1:33" x14ac:dyDescent="0.25">
      <c r="A3105" t="s">
        <v>4641</v>
      </c>
      <c r="B3105" t="s">
        <v>1537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</row>
    <row r="3106" spans="1:33" x14ac:dyDescent="0.25">
      <c r="A3106" t="s">
        <v>4642</v>
      </c>
      <c r="B3106" t="s">
        <v>1537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</row>
    <row r="3107" spans="1:33" x14ac:dyDescent="0.25">
      <c r="A3107" t="s">
        <v>4643</v>
      </c>
      <c r="B3107" t="s">
        <v>1537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</row>
    <row r="3108" spans="1:33" x14ac:dyDescent="0.25">
      <c r="A3108" t="s">
        <v>4644</v>
      </c>
      <c r="B3108" t="s">
        <v>1537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</row>
    <row r="3109" spans="1:33" x14ac:dyDescent="0.25">
      <c r="A3109" t="s">
        <v>4645</v>
      </c>
      <c r="B3109" t="s">
        <v>1537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</row>
    <row r="3110" spans="1:33" x14ac:dyDescent="0.25">
      <c r="A3110" t="s">
        <v>4646</v>
      </c>
      <c r="B3110" t="s">
        <v>1537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</row>
    <row r="3111" spans="1:33" x14ac:dyDescent="0.25">
      <c r="A3111" t="s">
        <v>4647</v>
      </c>
      <c r="B3111" t="s">
        <v>1537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  <c r="AG3111">
        <v>0</v>
      </c>
    </row>
    <row r="3112" spans="1:33" x14ac:dyDescent="0.25">
      <c r="A3112" t="s">
        <v>4648</v>
      </c>
      <c r="B3112" t="s">
        <v>1537</v>
      </c>
      <c r="C3112" s="270">
        <v>456003000</v>
      </c>
      <c r="D3112" s="270">
        <v>419527000</v>
      </c>
      <c r="E3112" s="270">
        <v>460055000</v>
      </c>
      <c r="F3112" s="270">
        <v>373658000</v>
      </c>
      <c r="G3112" s="270">
        <v>373803000</v>
      </c>
      <c r="H3112" s="270">
        <v>379869000</v>
      </c>
      <c r="I3112" s="270">
        <v>421556000</v>
      </c>
      <c r="J3112" s="270">
        <v>448575000</v>
      </c>
      <c r="K3112" s="270">
        <v>509367000</v>
      </c>
      <c r="L3112" s="270">
        <v>529860000</v>
      </c>
      <c r="M3112" s="270">
        <v>503729000</v>
      </c>
      <c r="N3112" s="270">
        <v>521051000</v>
      </c>
      <c r="O3112" s="270">
        <v>540808000</v>
      </c>
      <c r="P3112" s="270">
        <v>564584000</v>
      </c>
      <c r="Q3112" s="270">
        <v>583453000</v>
      </c>
      <c r="R3112" s="270">
        <v>609509000</v>
      </c>
      <c r="S3112" s="270">
        <v>684604000</v>
      </c>
      <c r="T3112" s="270">
        <v>715209000</v>
      </c>
      <c r="U3112" s="270">
        <v>755540000</v>
      </c>
      <c r="V3112" s="270">
        <v>790504000</v>
      </c>
      <c r="W3112" s="270">
        <v>831169000</v>
      </c>
      <c r="X3112" s="270">
        <v>836665000</v>
      </c>
      <c r="Y3112" s="270">
        <v>901916000</v>
      </c>
      <c r="Z3112" s="270">
        <v>933334000</v>
      </c>
      <c r="AA3112" s="270">
        <v>995957000</v>
      </c>
      <c r="AB3112" s="270">
        <v>994244000</v>
      </c>
      <c r="AC3112" s="270">
        <v>1073130000</v>
      </c>
      <c r="AD3112" s="270">
        <v>1113740000</v>
      </c>
      <c r="AE3112" s="270">
        <v>1150390000</v>
      </c>
      <c r="AF3112" s="270">
        <v>1196560000</v>
      </c>
      <c r="AG3112" s="270">
        <v>1234820000</v>
      </c>
    </row>
    <row r="3113" spans="1:33" x14ac:dyDescent="0.25">
      <c r="A3113" t="s">
        <v>4649</v>
      </c>
      <c r="B3113" t="s">
        <v>1537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</row>
    <row r="3114" spans="1:33" x14ac:dyDescent="0.25">
      <c r="A3114" t="s">
        <v>4650</v>
      </c>
      <c r="B3114" t="s">
        <v>1537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</row>
    <row r="3115" spans="1:33" x14ac:dyDescent="0.25">
      <c r="A3115" t="s">
        <v>4651</v>
      </c>
      <c r="B3115" t="s">
        <v>1537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</row>
    <row r="3116" spans="1:33" x14ac:dyDescent="0.25">
      <c r="A3116" t="s">
        <v>4652</v>
      </c>
      <c r="B3116" t="s">
        <v>1537</v>
      </c>
      <c r="C3116" s="270">
        <v>397017000</v>
      </c>
      <c r="D3116" s="270">
        <v>469195000</v>
      </c>
      <c r="E3116" s="270">
        <v>473422000</v>
      </c>
      <c r="F3116" s="270">
        <v>597013000</v>
      </c>
      <c r="G3116" s="270">
        <v>634949000</v>
      </c>
      <c r="H3116" s="270">
        <v>667520000</v>
      </c>
      <c r="I3116" s="270">
        <v>673533000</v>
      </c>
      <c r="J3116" s="270">
        <v>695272000</v>
      </c>
      <c r="K3116" s="270">
        <v>684171000</v>
      </c>
      <c r="L3116" s="270">
        <v>714776000</v>
      </c>
      <c r="M3116" s="270">
        <v>793059000</v>
      </c>
      <c r="N3116" s="270">
        <v>819322000</v>
      </c>
      <c r="O3116" s="270">
        <v>852914000</v>
      </c>
      <c r="P3116" s="270">
        <v>883445000</v>
      </c>
      <c r="Q3116" s="270">
        <v>911211000</v>
      </c>
      <c r="R3116" s="270">
        <v>941846000</v>
      </c>
      <c r="S3116" s="270">
        <v>924648000</v>
      </c>
      <c r="T3116" s="270">
        <v>963183000</v>
      </c>
      <c r="U3116" s="270">
        <v>983834000</v>
      </c>
      <c r="V3116" s="270">
        <v>1020640000</v>
      </c>
      <c r="W3116" s="270">
        <v>1043430000</v>
      </c>
      <c r="X3116" s="270">
        <v>1102530000</v>
      </c>
      <c r="Y3116" s="270">
        <v>1111720000</v>
      </c>
      <c r="Z3116" s="270">
        <v>1146980000</v>
      </c>
      <c r="AA3116" s="270">
        <v>1161700000</v>
      </c>
      <c r="AB3116" s="270">
        <v>1232520000</v>
      </c>
      <c r="AC3116" s="270">
        <v>1233430000</v>
      </c>
      <c r="AD3116" s="270">
        <v>1264240000</v>
      </c>
      <c r="AE3116" s="270">
        <v>1299930000</v>
      </c>
      <c r="AF3116" s="270">
        <v>1337320000</v>
      </c>
      <c r="AG3116" s="270">
        <v>1365170000</v>
      </c>
    </row>
    <row r="3117" spans="1:33" x14ac:dyDescent="0.25">
      <c r="A3117" t="s">
        <v>4653</v>
      </c>
      <c r="B3117" t="s">
        <v>1537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</row>
    <row r="3118" spans="1:33" x14ac:dyDescent="0.25">
      <c r="A3118" t="s">
        <v>4654</v>
      </c>
      <c r="B3118" t="s">
        <v>1537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</row>
    <row r="3119" spans="1:33" x14ac:dyDescent="0.25">
      <c r="A3119" t="s">
        <v>4655</v>
      </c>
      <c r="B3119" t="s">
        <v>1537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</row>
    <row r="3120" spans="1:33" x14ac:dyDescent="0.25">
      <c r="A3120" t="s">
        <v>4656</v>
      </c>
      <c r="B3120" t="s">
        <v>1537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</row>
    <row r="3121" spans="1:33" x14ac:dyDescent="0.25">
      <c r="A3121" t="s">
        <v>4657</v>
      </c>
      <c r="B3121" t="s">
        <v>1537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</row>
    <row r="3122" spans="1:33" x14ac:dyDescent="0.25">
      <c r="A3122" t="s">
        <v>4658</v>
      </c>
      <c r="B3122" t="s">
        <v>1537</v>
      </c>
      <c r="C3122" s="270">
        <v>1016360000</v>
      </c>
      <c r="D3122" s="270">
        <v>1019850000</v>
      </c>
      <c r="E3122" s="270">
        <v>1023410000</v>
      </c>
      <c r="F3122" s="270">
        <v>1027040000</v>
      </c>
      <c r="G3122" s="270">
        <v>1041090000</v>
      </c>
      <c r="H3122" s="270">
        <v>1045020000</v>
      </c>
      <c r="I3122" s="270">
        <v>1059440000</v>
      </c>
      <c r="J3122" s="270">
        <v>1063680000</v>
      </c>
      <c r="K3122" s="270">
        <v>1067950000</v>
      </c>
      <c r="L3122" s="270">
        <v>1072250000</v>
      </c>
      <c r="M3122" s="270">
        <v>1076580000</v>
      </c>
      <c r="N3122" s="270">
        <v>1080900000</v>
      </c>
      <c r="O3122" s="270">
        <v>1085260000</v>
      </c>
      <c r="P3122" s="270">
        <v>1089640000</v>
      </c>
      <c r="Q3122" s="270">
        <v>1104870000</v>
      </c>
      <c r="R3122" s="270">
        <v>1109550000</v>
      </c>
      <c r="S3122" s="270">
        <v>1114270000</v>
      </c>
      <c r="T3122" s="270">
        <v>1118980000</v>
      </c>
      <c r="U3122" s="270">
        <v>1123680000</v>
      </c>
      <c r="V3122" s="270">
        <v>1117380000</v>
      </c>
      <c r="W3122" s="270">
        <v>1121910000</v>
      </c>
      <c r="X3122" s="270">
        <v>1126480000</v>
      </c>
      <c r="Y3122" s="270">
        <v>1131040000</v>
      </c>
      <c r="Z3122" s="270">
        <v>1135630000</v>
      </c>
      <c r="AA3122" s="270">
        <v>1140250000</v>
      </c>
      <c r="AB3122" s="270">
        <v>1144870000</v>
      </c>
      <c r="AC3122" s="270">
        <v>1149490000</v>
      </c>
      <c r="AD3122" s="270">
        <v>1154130000</v>
      </c>
      <c r="AE3122" s="270">
        <v>1158810000</v>
      </c>
      <c r="AF3122" s="270">
        <v>1163490000</v>
      </c>
      <c r="AG3122" s="270">
        <v>1162230000</v>
      </c>
    </row>
    <row r="3123" spans="1:33" x14ac:dyDescent="0.25">
      <c r="A3123" t="s">
        <v>4659</v>
      </c>
      <c r="B3123" t="s">
        <v>1537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</row>
    <row r="3124" spans="1:33" x14ac:dyDescent="0.25">
      <c r="A3124" t="s">
        <v>4660</v>
      </c>
      <c r="B3124" t="s">
        <v>1537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</row>
    <row r="3125" spans="1:33" x14ac:dyDescent="0.25">
      <c r="A3125" t="s">
        <v>4661</v>
      </c>
      <c r="B3125" t="s">
        <v>1537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</row>
    <row r="3126" spans="1:33" x14ac:dyDescent="0.25">
      <c r="A3126" t="s">
        <v>4662</v>
      </c>
      <c r="B3126" t="s">
        <v>1537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</row>
    <row r="3127" spans="1:33" x14ac:dyDescent="0.25">
      <c r="A3127" t="s">
        <v>4663</v>
      </c>
      <c r="B3127" t="s">
        <v>1537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</row>
    <row r="3128" spans="1:33" x14ac:dyDescent="0.25">
      <c r="A3128" t="s">
        <v>4664</v>
      </c>
      <c r="B3128" t="s">
        <v>1537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</row>
    <row r="3129" spans="1:33" x14ac:dyDescent="0.25">
      <c r="A3129" t="s">
        <v>4665</v>
      </c>
      <c r="B3129" t="s">
        <v>1537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</row>
    <row r="3130" spans="1:33" x14ac:dyDescent="0.25">
      <c r="A3130" t="s">
        <v>4666</v>
      </c>
      <c r="B3130" t="s">
        <v>1537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</row>
    <row r="3131" spans="1:33" x14ac:dyDescent="0.25">
      <c r="A3131" t="s">
        <v>4667</v>
      </c>
      <c r="B3131" t="s">
        <v>1537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  <c r="AG3131">
        <v>0</v>
      </c>
    </row>
    <row r="3132" spans="1:33" x14ac:dyDescent="0.25">
      <c r="A3132" t="s">
        <v>4668</v>
      </c>
      <c r="B3132" t="s">
        <v>1537</v>
      </c>
      <c r="C3132" s="270">
        <v>1185610000</v>
      </c>
      <c r="D3132" s="270">
        <v>1090770000</v>
      </c>
      <c r="E3132" s="270">
        <v>1196140000</v>
      </c>
      <c r="F3132" s="270">
        <v>971507000</v>
      </c>
      <c r="G3132" s="270">
        <v>971886000</v>
      </c>
      <c r="H3132" s="270">
        <v>987657000</v>
      </c>
      <c r="I3132" s="270">
        <v>1096040000</v>
      </c>
      <c r="J3132" s="270">
        <v>1166290000</v>
      </c>
      <c r="K3132" s="270">
        <v>1324350000</v>
      </c>
      <c r="L3132" s="270">
        <v>1377630000</v>
      </c>
      <c r="M3132" s="270">
        <v>1309690000</v>
      </c>
      <c r="N3132" s="270">
        <v>1354730000</v>
      </c>
      <c r="O3132" s="270">
        <v>1406090000</v>
      </c>
      <c r="P3132" s="270">
        <v>1467910000</v>
      </c>
      <c r="Q3132" s="270">
        <v>1516970000</v>
      </c>
      <c r="R3132" s="270">
        <v>1584720000</v>
      </c>
      <c r="S3132" s="270">
        <v>1779960000</v>
      </c>
      <c r="T3132" s="270">
        <v>1859540000</v>
      </c>
      <c r="U3132" s="270">
        <v>1964400000</v>
      </c>
      <c r="V3132" s="270">
        <v>2055300000</v>
      </c>
      <c r="W3132" s="270">
        <v>2161030000</v>
      </c>
      <c r="X3132" s="270">
        <v>2175320000</v>
      </c>
      <c r="Y3132" s="270">
        <v>2344970000</v>
      </c>
      <c r="Z3132" s="270">
        <v>2426660000</v>
      </c>
      <c r="AA3132" s="270">
        <v>2589480000</v>
      </c>
      <c r="AB3132" s="270">
        <v>2585020000</v>
      </c>
      <c r="AC3132" s="270">
        <v>2790140000</v>
      </c>
      <c r="AD3132" s="270">
        <v>2895720000</v>
      </c>
      <c r="AE3132" s="270">
        <v>2991010000</v>
      </c>
      <c r="AF3132" s="270">
        <v>3111050000</v>
      </c>
      <c r="AG3132" s="270">
        <v>3210530000</v>
      </c>
    </row>
    <row r="3133" spans="1:33" x14ac:dyDescent="0.25">
      <c r="A3133" t="s">
        <v>4669</v>
      </c>
      <c r="B3133" t="s">
        <v>1537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</row>
    <row r="3134" spans="1:33" x14ac:dyDescent="0.25">
      <c r="A3134" t="s">
        <v>4670</v>
      </c>
      <c r="B3134" t="s">
        <v>1537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</row>
    <row r="3135" spans="1:33" x14ac:dyDescent="0.25">
      <c r="A3135" t="s">
        <v>4671</v>
      </c>
      <c r="B3135" t="s">
        <v>1537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</row>
    <row r="3136" spans="1:33" x14ac:dyDescent="0.25">
      <c r="A3136" t="s">
        <v>4672</v>
      </c>
      <c r="B3136" t="s">
        <v>1537</v>
      </c>
      <c r="C3136" s="270">
        <v>1032240000</v>
      </c>
      <c r="D3136" s="270">
        <v>1219900000</v>
      </c>
      <c r="E3136" s="270">
        <v>1230890000</v>
      </c>
      <c r="F3136" s="270">
        <v>1552230000</v>
      </c>
      <c r="G3136" s="270">
        <v>1650860000</v>
      </c>
      <c r="H3136" s="270">
        <v>1735550000</v>
      </c>
      <c r="I3136" s="270">
        <v>1751180000</v>
      </c>
      <c r="J3136" s="270">
        <v>1807700000</v>
      </c>
      <c r="K3136" s="270">
        <v>1778840000</v>
      </c>
      <c r="L3136" s="270">
        <v>1858410000</v>
      </c>
      <c r="M3136" s="270">
        <v>2061950000</v>
      </c>
      <c r="N3136" s="270">
        <v>2130230000</v>
      </c>
      <c r="O3136" s="270">
        <v>2217570000</v>
      </c>
      <c r="P3136" s="270">
        <v>2296950000</v>
      </c>
      <c r="Q3136" s="270">
        <v>2369140000</v>
      </c>
      <c r="R3136" s="270">
        <v>2448790000</v>
      </c>
      <c r="S3136" s="270">
        <v>2404080000</v>
      </c>
      <c r="T3136" s="270">
        <v>2504270000</v>
      </c>
      <c r="U3136" s="270">
        <v>2557960000</v>
      </c>
      <c r="V3136" s="270">
        <v>2653660000</v>
      </c>
      <c r="W3136" s="270">
        <v>2712910000</v>
      </c>
      <c r="X3136" s="270">
        <v>2866560000</v>
      </c>
      <c r="Y3136" s="270">
        <v>2890470000</v>
      </c>
      <c r="Z3136" s="270">
        <v>2982130000</v>
      </c>
      <c r="AA3136" s="270">
        <v>3020420000</v>
      </c>
      <c r="AB3136" s="270">
        <v>3204530000</v>
      </c>
      <c r="AC3136" s="270">
        <v>3206910000</v>
      </c>
      <c r="AD3136" s="270">
        <v>3287010000</v>
      </c>
      <c r="AE3136" s="270">
        <v>3379810000</v>
      </c>
      <c r="AF3136" s="270">
        <v>3477030000</v>
      </c>
      <c r="AG3136" s="270">
        <v>3549440000</v>
      </c>
    </row>
    <row r="3137" spans="1:33" x14ac:dyDescent="0.25">
      <c r="A3137" t="s">
        <v>4673</v>
      </c>
      <c r="B3137" t="s">
        <v>1537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</row>
    <row r="3138" spans="1:33" x14ac:dyDescent="0.25">
      <c r="A3138" t="s">
        <v>4674</v>
      </c>
      <c r="B3138" t="s">
        <v>1537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</row>
    <row r="3139" spans="1:33" x14ac:dyDescent="0.25">
      <c r="A3139" t="s">
        <v>4675</v>
      </c>
      <c r="B3139" t="s">
        <v>1537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</row>
    <row r="3140" spans="1:33" x14ac:dyDescent="0.25">
      <c r="A3140" t="s">
        <v>4676</v>
      </c>
      <c r="B3140" t="s">
        <v>1537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</row>
    <row r="3141" spans="1:33" x14ac:dyDescent="0.25">
      <c r="A3141" t="s">
        <v>4677</v>
      </c>
      <c r="B3141" t="s">
        <v>1537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  <c r="AG3141">
        <v>0</v>
      </c>
    </row>
    <row r="3142" spans="1:33" x14ac:dyDescent="0.25">
      <c r="A3142" t="s">
        <v>4678</v>
      </c>
      <c r="B3142" t="s">
        <v>1537</v>
      </c>
      <c r="C3142" s="270">
        <v>50144300</v>
      </c>
      <c r="D3142" s="270">
        <v>50316800</v>
      </c>
      <c r="E3142" s="270">
        <v>50492000</v>
      </c>
      <c r="F3142" s="270">
        <v>50671500</v>
      </c>
      <c r="G3142" s="270">
        <v>51364300</v>
      </c>
      <c r="H3142" s="270">
        <v>51558400</v>
      </c>
      <c r="I3142" s="270">
        <v>52269900</v>
      </c>
      <c r="J3142" s="270">
        <v>52479100</v>
      </c>
      <c r="K3142" s="270">
        <v>52689700</v>
      </c>
      <c r="L3142" s="270">
        <v>52901800</v>
      </c>
      <c r="M3142" s="270">
        <v>53115400</v>
      </c>
      <c r="N3142" s="270">
        <v>53328800</v>
      </c>
      <c r="O3142" s="270">
        <v>53543700</v>
      </c>
      <c r="P3142" s="270">
        <v>53760000</v>
      </c>
      <c r="Q3142" s="270">
        <v>54511300</v>
      </c>
      <c r="R3142" s="270">
        <v>54742200</v>
      </c>
      <c r="S3142" s="270">
        <v>54974800</v>
      </c>
      <c r="T3142" s="270">
        <v>55207100</v>
      </c>
      <c r="U3142" s="270">
        <v>55439300</v>
      </c>
      <c r="V3142" s="270">
        <v>55128400</v>
      </c>
      <c r="W3142" s="270">
        <v>55352000</v>
      </c>
      <c r="X3142" s="270">
        <v>55577300</v>
      </c>
      <c r="Y3142" s="270">
        <v>55802300</v>
      </c>
      <c r="Z3142" s="270">
        <v>56028800</v>
      </c>
      <c r="AA3142" s="270">
        <v>56257000</v>
      </c>
      <c r="AB3142" s="270">
        <v>56484900</v>
      </c>
      <c r="AC3142" s="270">
        <v>56712600</v>
      </c>
      <c r="AD3142" s="270">
        <v>56941800</v>
      </c>
      <c r="AE3142" s="270">
        <v>57172700</v>
      </c>
      <c r="AF3142" s="270">
        <v>57403200</v>
      </c>
      <c r="AG3142" s="270">
        <v>57341200</v>
      </c>
    </row>
    <row r="3143" spans="1:33" x14ac:dyDescent="0.25">
      <c r="A3143" t="s">
        <v>4679</v>
      </c>
      <c r="B3143" t="s">
        <v>1537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</row>
    <row r="3144" spans="1:33" x14ac:dyDescent="0.25">
      <c r="A3144" t="s">
        <v>4680</v>
      </c>
      <c r="B3144" t="s">
        <v>1537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</row>
    <row r="3145" spans="1:33" x14ac:dyDescent="0.25">
      <c r="A3145" t="s">
        <v>4681</v>
      </c>
      <c r="B3145" t="s">
        <v>1537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</row>
    <row r="3146" spans="1:33" x14ac:dyDescent="0.25">
      <c r="A3146" t="s">
        <v>4682</v>
      </c>
      <c r="B3146" t="s">
        <v>1537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</row>
    <row r="3147" spans="1:33" x14ac:dyDescent="0.25">
      <c r="A3147" t="s">
        <v>4683</v>
      </c>
      <c r="B3147" t="s">
        <v>1537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</row>
    <row r="3148" spans="1:33" x14ac:dyDescent="0.25">
      <c r="A3148" t="s">
        <v>4684</v>
      </c>
      <c r="B3148" t="s">
        <v>1537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</row>
    <row r="3149" spans="1:33" x14ac:dyDescent="0.25">
      <c r="A3149" t="s">
        <v>4685</v>
      </c>
      <c r="B3149" t="s">
        <v>1537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</row>
    <row r="3150" spans="1:33" x14ac:dyDescent="0.25">
      <c r="A3150" t="s">
        <v>4686</v>
      </c>
      <c r="B3150" t="s">
        <v>1537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</row>
    <row r="3151" spans="1:33" x14ac:dyDescent="0.25">
      <c r="A3151" t="s">
        <v>4687</v>
      </c>
      <c r="B3151" t="s">
        <v>1537</v>
      </c>
      <c r="C3151">
        <v>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</row>
    <row r="3152" spans="1:33" x14ac:dyDescent="0.25">
      <c r="A3152" t="s">
        <v>4688</v>
      </c>
      <c r="B3152" t="s">
        <v>1537</v>
      </c>
      <c r="C3152" s="270">
        <v>58494500</v>
      </c>
      <c r="D3152" s="270">
        <v>53815500</v>
      </c>
      <c r="E3152" s="270">
        <v>59014200</v>
      </c>
      <c r="F3152" s="270">
        <v>47931500</v>
      </c>
      <c r="G3152" s="270">
        <v>47950200</v>
      </c>
      <c r="H3152" s="270">
        <v>48728300</v>
      </c>
      <c r="I3152" s="270">
        <v>54075600</v>
      </c>
      <c r="J3152" s="270">
        <v>57541600</v>
      </c>
      <c r="K3152" s="270">
        <v>65339800</v>
      </c>
      <c r="L3152" s="270">
        <v>67968600</v>
      </c>
      <c r="M3152" s="270">
        <v>64616600</v>
      </c>
      <c r="N3152" s="270">
        <v>66838500</v>
      </c>
      <c r="O3152" s="270">
        <v>69372800</v>
      </c>
      <c r="P3152" s="270">
        <v>72422800</v>
      </c>
      <c r="Q3152" s="270">
        <v>74843200</v>
      </c>
      <c r="R3152" s="270">
        <v>78185600</v>
      </c>
      <c r="S3152" s="270">
        <v>87818500</v>
      </c>
      <c r="T3152" s="270">
        <v>91744500</v>
      </c>
      <c r="U3152" s="270">
        <v>96917900</v>
      </c>
      <c r="V3152" s="270">
        <v>101403000</v>
      </c>
      <c r="W3152" s="270">
        <v>106619000</v>
      </c>
      <c r="X3152" s="270">
        <v>107324000</v>
      </c>
      <c r="Y3152" s="270">
        <v>115695000</v>
      </c>
      <c r="Z3152" s="270">
        <v>119725000</v>
      </c>
      <c r="AA3152" s="270">
        <v>127758000</v>
      </c>
      <c r="AB3152" s="270">
        <v>127538000</v>
      </c>
      <c r="AC3152" s="270">
        <v>137658000</v>
      </c>
      <c r="AD3152" s="270">
        <v>142867000</v>
      </c>
      <c r="AE3152" s="270">
        <v>147568000</v>
      </c>
      <c r="AF3152" s="270">
        <v>153490000</v>
      </c>
      <c r="AG3152" s="270">
        <v>158399000</v>
      </c>
    </row>
    <row r="3153" spans="1:33" x14ac:dyDescent="0.25">
      <c r="A3153" t="s">
        <v>4689</v>
      </c>
      <c r="B3153" t="s">
        <v>1537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</row>
    <row r="3154" spans="1:33" x14ac:dyDescent="0.25">
      <c r="A3154" t="s">
        <v>4690</v>
      </c>
      <c r="B3154" t="s">
        <v>1537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</row>
    <row r="3155" spans="1:33" x14ac:dyDescent="0.25">
      <c r="A3155" t="s">
        <v>4691</v>
      </c>
      <c r="B3155" t="s">
        <v>1537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</row>
    <row r="3156" spans="1:33" x14ac:dyDescent="0.25">
      <c r="A3156" t="s">
        <v>4692</v>
      </c>
      <c r="B3156" t="s">
        <v>1537</v>
      </c>
      <c r="C3156" s="270">
        <v>50927900</v>
      </c>
      <c r="D3156" s="270">
        <v>60186700</v>
      </c>
      <c r="E3156" s="270">
        <v>60728800</v>
      </c>
      <c r="F3156" s="270">
        <v>76582600</v>
      </c>
      <c r="G3156" s="270">
        <v>81448900</v>
      </c>
      <c r="H3156" s="270">
        <v>85627000</v>
      </c>
      <c r="I3156" s="270">
        <v>86398400</v>
      </c>
      <c r="J3156" s="270">
        <v>89187000</v>
      </c>
      <c r="K3156" s="270">
        <v>87763000</v>
      </c>
      <c r="L3156" s="270">
        <v>91688900</v>
      </c>
      <c r="M3156" s="270">
        <v>101731000</v>
      </c>
      <c r="N3156" s="270">
        <v>105100000</v>
      </c>
      <c r="O3156" s="270">
        <v>109409000</v>
      </c>
      <c r="P3156" s="270">
        <v>113325000</v>
      </c>
      <c r="Q3156" s="270">
        <v>116887000</v>
      </c>
      <c r="R3156" s="270">
        <v>120817000</v>
      </c>
      <c r="S3156" s="270">
        <v>118610000</v>
      </c>
      <c r="T3156" s="270">
        <v>123554000</v>
      </c>
      <c r="U3156" s="270">
        <v>126203000</v>
      </c>
      <c r="V3156" s="270">
        <v>130924000</v>
      </c>
      <c r="W3156" s="270">
        <v>133847000</v>
      </c>
      <c r="X3156" s="270">
        <v>141428000</v>
      </c>
      <c r="Y3156" s="270">
        <v>142608000</v>
      </c>
      <c r="Z3156" s="270">
        <v>147130000</v>
      </c>
      <c r="AA3156" s="270">
        <v>149019000</v>
      </c>
      <c r="AB3156" s="270">
        <v>158103000</v>
      </c>
      <c r="AC3156" s="270">
        <v>158220000</v>
      </c>
      <c r="AD3156" s="270">
        <v>162172000</v>
      </c>
      <c r="AE3156" s="270">
        <v>166750000</v>
      </c>
      <c r="AF3156" s="270">
        <v>171547000</v>
      </c>
      <c r="AG3156" s="270">
        <v>175119000</v>
      </c>
    </row>
    <row r="3157" spans="1:33" x14ac:dyDescent="0.25">
      <c r="A3157" t="s">
        <v>4693</v>
      </c>
      <c r="B3157" t="s">
        <v>1537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</row>
    <row r="3158" spans="1:33" x14ac:dyDescent="0.25">
      <c r="A3158" t="s">
        <v>4694</v>
      </c>
      <c r="B3158" t="s">
        <v>1537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</row>
    <row r="3159" spans="1:33" x14ac:dyDescent="0.25">
      <c r="A3159" t="s">
        <v>4695</v>
      </c>
      <c r="B3159" t="s">
        <v>1537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</row>
    <row r="3160" spans="1:33" x14ac:dyDescent="0.25">
      <c r="A3160" t="s">
        <v>4696</v>
      </c>
      <c r="B3160" t="s">
        <v>1537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</row>
    <row r="3161" spans="1:33" x14ac:dyDescent="0.25">
      <c r="A3161" t="s">
        <v>4697</v>
      </c>
      <c r="B3161" t="s">
        <v>1537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  <c r="AG3161">
        <v>0</v>
      </c>
    </row>
    <row r="3162" spans="1:33" x14ac:dyDescent="0.25">
      <c r="A3162" t="s">
        <v>4698</v>
      </c>
      <c r="B3162" t="s">
        <v>1537</v>
      </c>
      <c r="C3162" s="270">
        <v>10028900</v>
      </c>
      <c r="D3162" s="270">
        <v>10063400</v>
      </c>
      <c r="E3162" s="270">
        <v>10098400</v>
      </c>
      <c r="F3162" s="270">
        <v>10134300</v>
      </c>
      <c r="G3162" s="270">
        <v>10272900</v>
      </c>
      <c r="H3162" s="270">
        <v>10311700</v>
      </c>
      <c r="I3162" s="270">
        <v>10454000</v>
      </c>
      <c r="J3162" s="270">
        <v>10495800</v>
      </c>
      <c r="K3162" s="270">
        <v>10537900</v>
      </c>
      <c r="L3162" s="270">
        <v>10580400</v>
      </c>
      <c r="M3162" s="270">
        <v>10623100</v>
      </c>
      <c r="N3162" s="270">
        <v>10665800</v>
      </c>
      <c r="O3162" s="270">
        <v>10708700</v>
      </c>
      <c r="P3162" s="270">
        <v>10752000</v>
      </c>
      <c r="Q3162" s="270">
        <v>10902300</v>
      </c>
      <c r="R3162" s="270">
        <v>10948400</v>
      </c>
      <c r="S3162" s="270">
        <v>10995000</v>
      </c>
      <c r="T3162" s="270">
        <v>11041400</v>
      </c>
      <c r="U3162" s="270">
        <v>11087900</v>
      </c>
      <c r="V3162" s="270">
        <v>11025700</v>
      </c>
      <c r="W3162" s="270">
        <v>11070400</v>
      </c>
      <c r="X3162" s="270">
        <v>11115500</v>
      </c>
      <c r="Y3162" s="270">
        <v>11160500</v>
      </c>
      <c r="Z3162" s="270">
        <v>11205800</v>
      </c>
      <c r="AA3162" s="270">
        <v>11251400</v>
      </c>
      <c r="AB3162" s="270">
        <v>11297000</v>
      </c>
      <c r="AC3162" s="270">
        <v>11342500</v>
      </c>
      <c r="AD3162" s="270">
        <v>11388400</v>
      </c>
      <c r="AE3162" s="270">
        <v>11434500</v>
      </c>
      <c r="AF3162" s="270">
        <v>11480600</v>
      </c>
      <c r="AG3162" s="270">
        <v>11468200</v>
      </c>
    </row>
    <row r="3163" spans="1:33" x14ac:dyDescent="0.25">
      <c r="A3163" t="s">
        <v>4699</v>
      </c>
      <c r="B3163" t="s">
        <v>1537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</row>
    <row r="3164" spans="1:33" x14ac:dyDescent="0.25">
      <c r="A3164" t="s">
        <v>4700</v>
      </c>
      <c r="B3164" t="s">
        <v>1537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</row>
    <row r="3165" spans="1:33" x14ac:dyDescent="0.25">
      <c r="A3165" t="s">
        <v>4701</v>
      </c>
      <c r="B3165" t="s">
        <v>1537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</row>
    <row r="3166" spans="1:33" x14ac:dyDescent="0.25">
      <c r="A3166" t="s">
        <v>4702</v>
      </c>
      <c r="B3166" t="s">
        <v>1537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</row>
    <row r="3167" spans="1:33" x14ac:dyDescent="0.25">
      <c r="A3167" t="s">
        <v>4703</v>
      </c>
      <c r="B3167" t="s">
        <v>1537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</row>
    <row r="3168" spans="1:33" x14ac:dyDescent="0.25">
      <c r="A3168" t="s">
        <v>4704</v>
      </c>
      <c r="B3168" t="s">
        <v>1537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</row>
    <row r="3169" spans="1:33" x14ac:dyDescent="0.25">
      <c r="A3169" t="s">
        <v>4705</v>
      </c>
      <c r="B3169" t="s">
        <v>1537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</row>
    <row r="3170" spans="1:33" x14ac:dyDescent="0.25">
      <c r="A3170" t="s">
        <v>4706</v>
      </c>
      <c r="B3170" t="s">
        <v>1537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</row>
    <row r="3171" spans="1:33" x14ac:dyDescent="0.25">
      <c r="A3171" t="s">
        <v>4707</v>
      </c>
      <c r="B3171" t="s">
        <v>1537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</row>
    <row r="3172" spans="1:33" x14ac:dyDescent="0.25">
      <c r="A3172" t="s">
        <v>4708</v>
      </c>
      <c r="B3172" t="s">
        <v>1537</v>
      </c>
      <c r="C3172" s="270">
        <v>11698900</v>
      </c>
      <c r="D3172" s="270">
        <v>10763100</v>
      </c>
      <c r="E3172" s="270">
        <v>11802800</v>
      </c>
      <c r="F3172" s="270">
        <v>9586290</v>
      </c>
      <c r="G3172" s="270">
        <v>9590030</v>
      </c>
      <c r="H3172" s="270">
        <v>9745650</v>
      </c>
      <c r="I3172" s="270">
        <v>10815100</v>
      </c>
      <c r="J3172" s="270">
        <v>11508300</v>
      </c>
      <c r="K3172" s="270">
        <v>13068000</v>
      </c>
      <c r="L3172" s="270">
        <v>13593700</v>
      </c>
      <c r="M3172" s="270">
        <v>12923300</v>
      </c>
      <c r="N3172" s="270">
        <v>13367700</v>
      </c>
      <c r="O3172" s="270">
        <v>13874600</v>
      </c>
      <c r="P3172" s="270">
        <v>14484600</v>
      </c>
      <c r="Q3172" s="270">
        <v>14968600</v>
      </c>
      <c r="R3172" s="270">
        <v>15637100</v>
      </c>
      <c r="S3172" s="270">
        <v>17563700</v>
      </c>
      <c r="T3172" s="270">
        <v>18348900</v>
      </c>
      <c r="U3172" s="270">
        <v>19383600</v>
      </c>
      <c r="V3172" s="270">
        <v>20280600</v>
      </c>
      <c r="W3172" s="270">
        <v>21323900</v>
      </c>
      <c r="X3172" s="270">
        <v>21464900</v>
      </c>
      <c r="Y3172" s="270">
        <v>23138900</v>
      </c>
      <c r="Z3172" s="270">
        <v>23945000</v>
      </c>
      <c r="AA3172" s="270">
        <v>25551600</v>
      </c>
      <c r="AB3172" s="270">
        <v>25507600</v>
      </c>
      <c r="AC3172" s="270">
        <v>27531600</v>
      </c>
      <c r="AD3172" s="270">
        <v>28573300</v>
      </c>
      <c r="AE3172" s="270">
        <v>29513600</v>
      </c>
      <c r="AF3172" s="270">
        <v>30698100</v>
      </c>
      <c r="AG3172" s="270">
        <v>31679800</v>
      </c>
    </row>
    <row r="3173" spans="1:33" x14ac:dyDescent="0.25">
      <c r="A3173" t="s">
        <v>4709</v>
      </c>
      <c r="B3173" t="s">
        <v>1537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</row>
    <row r="3174" spans="1:33" x14ac:dyDescent="0.25">
      <c r="A3174" t="s">
        <v>4710</v>
      </c>
      <c r="B3174" t="s">
        <v>1537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</row>
    <row r="3175" spans="1:33" x14ac:dyDescent="0.25">
      <c r="A3175" t="s">
        <v>4711</v>
      </c>
      <c r="B3175" t="s">
        <v>1537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</row>
    <row r="3176" spans="1:33" x14ac:dyDescent="0.25">
      <c r="A3176" t="s">
        <v>4712</v>
      </c>
      <c r="B3176" t="s">
        <v>1537</v>
      </c>
      <c r="C3176" s="270">
        <v>10185600</v>
      </c>
      <c r="D3176" s="270">
        <v>12037300</v>
      </c>
      <c r="E3176" s="270">
        <v>12145800</v>
      </c>
      <c r="F3176" s="270">
        <v>15316500</v>
      </c>
      <c r="G3176" s="270">
        <v>16289800</v>
      </c>
      <c r="H3176" s="270">
        <v>17125400</v>
      </c>
      <c r="I3176" s="270">
        <v>17279700</v>
      </c>
      <c r="J3176" s="270">
        <v>17837400</v>
      </c>
      <c r="K3176" s="270">
        <v>17552600</v>
      </c>
      <c r="L3176" s="270">
        <v>18337800</v>
      </c>
      <c r="M3176" s="270">
        <v>20346200</v>
      </c>
      <c r="N3176" s="270">
        <v>21019900</v>
      </c>
      <c r="O3176" s="270">
        <v>21881700</v>
      </c>
      <c r="P3176" s="270">
        <v>22665000</v>
      </c>
      <c r="Q3176" s="270">
        <v>23377400</v>
      </c>
      <c r="R3176" s="270">
        <v>24163300</v>
      </c>
      <c r="S3176" s="270">
        <v>23722100</v>
      </c>
      <c r="T3176" s="270">
        <v>24710700</v>
      </c>
      <c r="U3176" s="270">
        <v>25240500</v>
      </c>
      <c r="V3176" s="270">
        <v>26184900</v>
      </c>
      <c r="W3176" s="270">
        <v>26769500</v>
      </c>
      <c r="X3176" s="270">
        <v>28285600</v>
      </c>
      <c r="Y3176" s="270">
        <v>28521600</v>
      </c>
      <c r="Z3176" s="270">
        <v>29426000</v>
      </c>
      <c r="AA3176" s="270">
        <v>29803800</v>
      </c>
      <c r="AB3176" s="270">
        <v>31620500</v>
      </c>
      <c r="AC3176" s="270">
        <v>31644000</v>
      </c>
      <c r="AD3176" s="270">
        <v>32434400</v>
      </c>
      <c r="AE3176" s="270">
        <v>33350100</v>
      </c>
      <c r="AF3176" s="270">
        <v>34309400</v>
      </c>
      <c r="AG3176" s="270">
        <v>35023900</v>
      </c>
    </row>
    <row r="3177" spans="1:33" x14ac:dyDescent="0.25">
      <c r="A3177" t="s">
        <v>4713</v>
      </c>
      <c r="B3177" t="s">
        <v>1537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</row>
    <row r="3178" spans="1:33" x14ac:dyDescent="0.25">
      <c r="A3178" t="s">
        <v>4714</v>
      </c>
      <c r="B3178" t="s">
        <v>1537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</row>
    <row r="3179" spans="1:33" x14ac:dyDescent="0.25">
      <c r="A3179" t="s">
        <v>4715</v>
      </c>
      <c r="B3179" t="s">
        <v>1537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</row>
    <row r="3180" spans="1:33" x14ac:dyDescent="0.25">
      <c r="A3180" t="s">
        <v>4716</v>
      </c>
      <c r="B3180" t="s">
        <v>1537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</row>
    <row r="3181" spans="1:33" x14ac:dyDescent="0.25">
      <c r="A3181" t="s">
        <v>4717</v>
      </c>
      <c r="B3181" t="s">
        <v>1537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</row>
    <row r="3182" spans="1:33" x14ac:dyDescent="0.25">
      <c r="A3182" t="s">
        <v>4718</v>
      </c>
      <c r="B3182" t="s">
        <v>1537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</row>
    <row r="3183" spans="1:33" x14ac:dyDescent="0.25">
      <c r="A3183" t="s">
        <v>4719</v>
      </c>
      <c r="B3183" t="s">
        <v>1537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</row>
    <row r="3184" spans="1:33" x14ac:dyDescent="0.25">
      <c r="A3184" t="s">
        <v>4720</v>
      </c>
      <c r="B3184" t="s">
        <v>1537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</row>
    <row r="3185" spans="1:33" x14ac:dyDescent="0.25">
      <c r="A3185" t="s">
        <v>4721</v>
      </c>
      <c r="B3185" t="s">
        <v>1537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</row>
    <row r="3186" spans="1:33" x14ac:dyDescent="0.25">
      <c r="A3186" t="s">
        <v>4722</v>
      </c>
      <c r="B3186" t="s">
        <v>1537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</row>
    <row r="3187" spans="1:33" x14ac:dyDescent="0.25">
      <c r="A3187" t="s">
        <v>4723</v>
      </c>
      <c r="B3187" t="s">
        <v>1537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</row>
    <row r="3188" spans="1:33" x14ac:dyDescent="0.25">
      <c r="A3188" t="s">
        <v>4724</v>
      </c>
      <c r="B3188" t="s">
        <v>1537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</row>
    <row r="3189" spans="1:33" x14ac:dyDescent="0.25">
      <c r="A3189" t="s">
        <v>4725</v>
      </c>
      <c r="B3189" t="s">
        <v>1537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</row>
    <row r="3190" spans="1:33" x14ac:dyDescent="0.25">
      <c r="A3190" t="s">
        <v>4726</v>
      </c>
      <c r="B3190" t="s">
        <v>1537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</row>
    <row r="3191" spans="1:33" x14ac:dyDescent="0.25">
      <c r="A3191" t="s">
        <v>4727</v>
      </c>
      <c r="B3191" t="s">
        <v>1537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</row>
    <row r="3192" spans="1:33" x14ac:dyDescent="0.25">
      <c r="A3192" t="s">
        <v>4728</v>
      </c>
      <c r="B3192" t="s">
        <v>1537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</row>
    <row r="3193" spans="1:33" x14ac:dyDescent="0.25">
      <c r="A3193" t="s">
        <v>4729</v>
      </c>
      <c r="B3193" t="s">
        <v>1537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</row>
    <row r="3194" spans="1:33" x14ac:dyDescent="0.25">
      <c r="A3194" t="s">
        <v>4730</v>
      </c>
      <c r="B3194" t="s">
        <v>1537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</row>
    <row r="3195" spans="1:33" x14ac:dyDescent="0.25">
      <c r="A3195" t="s">
        <v>4731</v>
      </c>
      <c r="B3195" t="s">
        <v>1537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</row>
    <row r="3196" spans="1:33" x14ac:dyDescent="0.25">
      <c r="A3196" t="s">
        <v>4732</v>
      </c>
      <c r="B3196" t="s">
        <v>1537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</row>
    <row r="3197" spans="1:33" x14ac:dyDescent="0.25">
      <c r="A3197" t="s">
        <v>4733</v>
      </c>
      <c r="B3197" t="s">
        <v>1537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</row>
    <row r="3198" spans="1:33" x14ac:dyDescent="0.25">
      <c r="A3198" t="s">
        <v>4734</v>
      </c>
      <c r="B3198" t="s">
        <v>1537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</row>
    <row r="3199" spans="1:33" x14ac:dyDescent="0.25">
      <c r="A3199" t="s">
        <v>4735</v>
      </c>
      <c r="B3199" t="s">
        <v>1537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</row>
    <row r="3200" spans="1:33" x14ac:dyDescent="0.25">
      <c r="A3200" t="s">
        <v>4736</v>
      </c>
      <c r="B3200" t="s">
        <v>1537</v>
      </c>
      <c r="C3200" s="270">
        <v>2690040</v>
      </c>
      <c r="D3200" s="270">
        <v>2695110</v>
      </c>
      <c r="E3200" s="270">
        <v>2352790</v>
      </c>
      <c r="F3200" s="270">
        <v>2015420</v>
      </c>
      <c r="G3200" s="270">
        <v>1688810</v>
      </c>
      <c r="H3200" s="270">
        <v>1388900</v>
      </c>
      <c r="I3200" s="270">
        <v>1116180</v>
      </c>
      <c r="J3200">
        <v>870213</v>
      </c>
      <c r="K3200">
        <v>651915</v>
      </c>
      <c r="L3200">
        <v>462348</v>
      </c>
      <c r="M3200">
        <v>302647</v>
      </c>
      <c r="N3200">
        <v>174427</v>
      </c>
      <c r="O3200">
        <v>79610.600000000006</v>
      </c>
      <c r="P3200">
        <v>45174.400000000001</v>
      </c>
      <c r="Q3200">
        <v>20272</v>
      </c>
      <c r="R3200">
        <v>5122.49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</row>
    <row r="3201" spans="1:33" x14ac:dyDescent="0.25">
      <c r="A3201" t="s">
        <v>4737</v>
      </c>
      <c r="B3201" t="s">
        <v>1537</v>
      </c>
      <c r="C3201" s="270">
        <v>249931000000</v>
      </c>
      <c r="D3201" s="270">
        <v>280439000000</v>
      </c>
      <c r="E3201" s="270">
        <v>276832000000</v>
      </c>
      <c r="F3201" s="270">
        <v>270728000000</v>
      </c>
      <c r="G3201" s="270">
        <v>261826000000</v>
      </c>
      <c r="H3201" s="270">
        <v>253560000000</v>
      </c>
      <c r="I3201" s="270">
        <v>244841000000</v>
      </c>
      <c r="J3201" s="270">
        <v>235863000000</v>
      </c>
      <c r="K3201" s="270">
        <v>226813000000</v>
      </c>
      <c r="L3201" s="270">
        <v>217891000000</v>
      </c>
      <c r="M3201" s="270">
        <v>208984000000</v>
      </c>
      <c r="N3201" s="270">
        <v>200340000000</v>
      </c>
      <c r="O3201" s="270">
        <v>192016000000</v>
      </c>
      <c r="P3201" s="270">
        <v>183982000000</v>
      </c>
      <c r="Q3201" s="270">
        <v>176259000000</v>
      </c>
      <c r="R3201" s="270">
        <v>168884000000</v>
      </c>
      <c r="S3201" s="270">
        <v>161666000000</v>
      </c>
      <c r="T3201" s="270">
        <v>154374000000</v>
      </c>
      <c r="U3201" s="270">
        <v>147287000000</v>
      </c>
      <c r="V3201" s="270">
        <v>140974000000</v>
      </c>
      <c r="W3201" s="270">
        <v>135802000000</v>
      </c>
      <c r="X3201" s="270">
        <v>131892000000</v>
      </c>
      <c r="Y3201" s="270">
        <v>129108000000</v>
      </c>
      <c r="Z3201" s="270">
        <v>127102000000</v>
      </c>
      <c r="AA3201" s="270">
        <v>125583000000</v>
      </c>
      <c r="AB3201" s="270">
        <v>124342000000</v>
      </c>
      <c r="AC3201" s="270">
        <v>123270000000</v>
      </c>
      <c r="AD3201" s="270">
        <v>122405000000</v>
      </c>
      <c r="AE3201" s="270">
        <v>121618000000</v>
      </c>
      <c r="AF3201" s="270">
        <v>120948000000</v>
      </c>
      <c r="AG3201" s="270">
        <v>120295000000</v>
      </c>
    </row>
    <row r="3202" spans="1:33" x14ac:dyDescent="0.25">
      <c r="A3202" t="s">
        <v>4738</v>
      </c>
      <c r="B3202" t="s">
        <v>1537</v>
      </c>
      <c r="C3202" s="270">
        <v>24096800</v>
      </c>
      <c r="D3202" s="270">
        <v>23922900</v>
      </c>
      <c r="E3202" s="270">
        <v>20735900</v>
      </c>
      <c r="F3202" s="270">
        <v>17683000</v>
      </c>
      <c r="G3202" s="270">
        <v>14803200</v>
      </c>
      <c r="H3202" s="270">
        <v>12212900</v>
      </c>
      <c r="I3202" s="270">
        <v>9911490</v>
      </c>
      <c r="J3202" s="270">
        <v>7877700</v>
      </c>
      <c r="K3202" s="270">
        <v>6101670</v>
      </c>
      <c r="L3202" s="270">
        <v>4573290</v>
      </c>
      <c r="M3202" s="270">
        <v>3281250</v>
      </c>
      <c r="N3202" s="270">
        <v>2288510</v>
      </c>
      <c r="O3202" s="270">
        <v>1462490</v>
      </c>
      <c r="P3202">
        <v>810276</v>
      </c>
      <c r="Q3202">
        <v>368224</v>
      </c>
      <c r="R3202">
        <v>94312.2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</row>
    <row r="3203" spans="1:33" x14ac:dyDescent="0.25">
      <c r="A3203" t="s">
        <v>4739</v>
      </c>
      <c r="B3203" t="s">
        <v>1537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</row>
    <row r="3204" spans="1:33" x14ac:dyDescent="0.25">
      <c r="A3204" t="s">
        <v>4740</v>
      </c>
      <c r="B3204" t="s">
        <v>1537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</row>
    <row r="3205" spans="1:33" x14ac:dyDescent="0.25">
      <c r="A3205" t="s">
        <v>4741</v>
      </c>
      <c r="B3205" t="s">
        <v>1537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</row>
    <row r="3206" spans="1:33" x14ac:dyDescent="0.25">
      <c r="A3206" t="s">
        <v>4742</v>
      </c>
      <c r="B3206" t="s">
        <v>1537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</row>
    <row r="3207" spans="1:33" x14ac:dyDescent="0.25">
      <c r="A3207" t="s">
        <v>4743</v>
      </c>
      <c r="B3207" t="s">
        <v>1537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</row>
    <row r="3208" spans="1:33" x14ac:dyDescent="0.25">
      <c r="A3208" t="s">
        <v>4744</v>
      </c>
      <c r="B3208" t="s">
        <v>1537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</row>
    <row r="3209" spans="1:33" x14ac:dyDescent="0.25">
      <c r="A3209" t="s">
        <v>4745</v>
      </c>
      <c r="B3209" t="s">
        <v>1537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</row>
    <row r="3210" spans="1:33" x14ac:dyDescent="0.25">
      <c r="A3210" t="s">
        <v>4746</v>
      </c>
      <c r="B3210" t="s">
        <v>1537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</row>
    <row r="3211" spans="1:33" x14ac:dyDescent="0.25">
      <c r="A3211" t="s">
        <v>4747</v>
      </c>
      <c r="B3211" t="s">
        <v>1537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</row>
    <row r="3212" spans="1:33" x14ac:dyDescent="0.25">
      <c r="A3212" t="s">
        <v>4748</v>
      </c>
      <c r="B3212" t="s">
        <v>1537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</row>
    <row r="3213" spans="1:33" x14ac:dyDescent="0.25">
      <c r="A3213" t="s">
        <v>4749</v>
      </c>
      <c r="B3213" t="s">
        <v>1537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</row>
    <row r="3214" spans="1:33" x14ac:dyDescent="0.25">
      <c r="A3214" t="s">
        <v>4750</v>
      </c>
      <c r="B3214" t="s">
        <v>1537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</row>
    <row r="3215" spans="1:33" x14ac:dyDescent="0.25">
      <c r="A3215" t="s">
        <v>4751</v>
      </c>
      <c r="B3215" t="s">
        <v>1537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</row>
    <row r="3216" spans="1:33" x14ac:dyDescent="0.25">
      <c r="A3216" t="s">
        <v>4752</v>
      </c>
      <c r="B3216" t="s">
        <v>1537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</row>
    <row r="3217" spans="1:33" x14ac:dyDescent="0.25">
      <c r="A3217" t="s">
        <v>4753</v>
      </c>
      <c r="B3217" t="s">
        <v>1537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</row>
    <row r="3218" spans="1:33" x14ac:dyDescent="0.25">
      <c r="A3218" t="s">
        <v>4754</v>
      </c>
      <c r="B3218" t="s">
        <v>1537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</row>
    <row r="3219" spans="1:33" x14ac:dyDescent="0.25">
      <c r="A3219" t="s">
        <v>4755</v>
      </c>
      <c r="B3219" t="s">
        <v>1537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</row>
    <row r="3220" spans="1:33" x14ac:dyDescent="0.25">
      <c r="A3220" t="s">
        <v>4756</v>
      </c>
      <c r="B3220" t="s">
        <v>1537</v>
      </c>
      <c r="C3220">
        <v>1761.49</v>
      </c>
      <c r="D3220">
        <v>1764.81</v>
      </c>
      <c r="E3220">
        <v>1540.66</v>
      </c>
      <c r="F3220">
        <v>1319.74</v>
      </c>
      <c r="G3220">
        <v>1105.8599999999999</v>
      </c>
      <c r="H3220">
        <v>909.47699999999998</v>
      </c>
      <c r="I3220">
        <v>730.89800000000002</v>
      </c>
      <c r="J3220">
        <v>569.83199999999999</v>
      </c>
      <c r="K3220">
        <v>426.887</v>
      </c>
      <c r="L3220">
        <v>302.75400000000002</v>
      </c>
      <c r="M3220">
        <v>198.179</v>
      </c>
      <c r="N3220">
        <v>114.218</v>
      </c>
      <c r="O3220">
        <v>52.130600000000001</v>
      </c>
      <c r="P3220">
        <v>29.581099999999999</v>
      </c>
      <c r="Q3220">
        <v>13.2745</v>
      </c>
      <c r="R3220">
        <v>3.3543099999999999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</row>
    <row r="3221" spans="1:33" x14ac:dyDescent="0.25">
      <c r="A3221" t="s">
        <v>4757</v>
      </c>
      <c r="B3221" t="s">
        <v>1537</v>
      </c>
      <c r="C3221" s="270">
        <v>177301000</v>
      </c>
      <c r="D3221" s="270">
        <v>198944000</v>
      </c>
      <c r="E3221" s="270">
        <v>196385000</v>
      </c>
      <c r="F3221" s="270">
        <v>192055000</v>
      </c>
      <c r="G3221" s="270">
        <v>185740000</v>
      </c>
      <c r="H3221" s="270">
        <v>179876000</v>
      </c>
      <c r="I3221" s="270">
        <v>173690000</v>
      </c>
      <c r="J3221" s="270">
        <v>167322000</v>
      </c>
      <c r="K3221" s="270">
        <v>160902000</v>
      </c>
      <c r="L3221" s="270">
        <v>154572000</v>
      </c>
      <c r="M3221" s="270">
        <v>148253000</v>
      </c>
      <c r="N3221" s="270">
        <v>142122000</v>
      </c>
      <c r="O3221" s="270">
        <v>136216000</v>
      </c>
      <c r="P3221" s="270">
        <v>130517000</v>
      </c>
      <c r="Q3221" s="270">
        <v>125038000</v>
      </c>
      <c r="R3221" s="270">
        <v>119806000</v>
      </c>
      <c r="S3221" s="270">
        <v>114686000</v>
      </c>
      <c r="T3221" s="270">
        <v>109513000</v>
      </c>
      <c r="U3221" s="270">
        <v>104485000</v>
      </c>
      <c r="V3221" s="270">
        <v>100007000</v>
      </c>
      <c r="W3221" s="270">
        <v>96338300</v>
      </c>
      <c r="X3221" s="270">
        <v>93564500</v>
      </c>
      <c r="Y3221" s="270">
        <v>91589400</v>
      </c>
      <c r="Z3221" s="270">
        <v>90166100</v>
      </c>
      <c r="AA3221" s="270">
        <v>89089000</v>
      </c>
      <c r="AB3221" s="270">
        <v>88208400</v>
      </c>
      <c r="AC3221" s="270">
        <v>87447500</v>
      </c>
      <c r="AD3221" s="270">
        <v>86833900</v>
      </c>
      <c r="AE3221" s="270">
        <v>86275700</v>
      </c>
      <c r="AF3221" s="270">
        <v>85800800</v>
      </c>
      <c r="AG3221" s="270">
        <v>85337300</v>
      </c>
    </row>
    <row r="3222" spans="1:33" x14ac:dyDescent="0.25">
      <c r="A3222" t="s">
        <v>4758</v>
      </c>
      <c r="B3222" t="s">
        <v>1537</v>
      </c>
      <c r="C3222">
        <v>18117.400000000001</v>
      </c>
      <c r="D3222">
        <v>17986.7</v>
      </c>
      <c r="E3222">
        <v>15590.5</v>
      </c>
      <c r="F3222">
        <v>13295.1</v>
      </c>
      <c r="G3222">
        <v>11129.9</v>
      </c>
      <c r="H3222">
        <v>9182.42</v>
      </c>
      <c r="I3222">
        <v>7452.05</v>
      </c>
      <c r="J3222">
        <v>5922.93</v>
      </c>
      <c r="K3222">
        <v>4587.6000000000004</v>
      </c>
      <c r="L3222">
        <v>3438.47</v>
      </c>
      <c r="M3222">
        <v>2467.04</v>
      </c>
      <c r="N3222">
        <v>1720.64</v>
      </c>
      <c r="O3222">
        <v>1099.5899999999999</v>
      </c>
      <c r="P3222">
        <v>609.21400000000006</v>
      </c>
      <c r="Q3222">
        <v>276.85300000000001</v>
      </c>
      <c r="R3222">
        <v>70.909499999999994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</row>
    <row r="3223" spans="1:33" x14ac:dyDescent="0.25">
      <c r="A3223" t="s">
        <v>4759</v>
      </c>
      <c r="B3223" t="s">
        <v>1537</v>
      </c>
      <c r="C3223" s="270">
        <v>12386800</v>
      </c>
      <c r="D3223" s="270">
        <v>13940600</v>
      </c>
      <c r="E3223" s="270">
        <v>13802600</v>
      </c>
      <c r="F3223" s="270">
        <v>13538700</v>
      </c>
      <c r="G3223" s="270">
        <v>13132600</v>
      </c>
      <c r="H3223" s="270">
        <v>12755900</v>
      </c>
      <c r="I3223" s="270">
        <v>12353800</v>
      </c>
      <c r="J3223" s="270">
        <v>11936100</v>
      </c>
      <c r="K3223" s="270">
        <v>11512100</v>
      </c>
      <c r="L3223" s="270">
        <v>11075500</v>
      </c>
      <c r="M3223" s="270">
        <v>10654100</v>
      </c>
      <c r="N3223" s="270">
        <v>10213400</v>
      </c>
      <c r="O3223" s="270">
        <v>9789020</v>
      </c>
      <c r="P3223" s="270">
        <v>9379440</v>
      </c>
      <c r="Q3223" s="270">
        <v>8985760</v>
      </c>
      <c r="R3223" s="270">
        <v>8609760</v>
      </c>
      <c r="S3223" s="270">
        <v>8241790</v>
      </c>
      <c r="T3223" s="270">
        <v>7870020</v>
      </c>
      <c r="U3223" s="270">
        <v>7508720</v>
      </c>
      <c r="V3223" s="270">
        <v>7186900</v>
      </c>
      <c r="W3223" s="270">
        <v>6923250</v>
      </c>
      <c r="X3223" s="270">
        <v>6723910</v>
      </c>
      <c r="Y3223" s="270">
        <v>6581970</v>
      </c>
      <c r="Z3223" s="270">
        <v>6479690</v>
      </c>
      <c r="AA3223" s="270">
        <v>6402290</v>
      </c>
      <c r="AB3223" s="270">
        <v>6339000</v>
      </c>
      <c r="AC3223" s="270">
        <v>6284320</v>
      </c>
      <c r="AD3223" s="270">
        <v>6240230</v>
      </c>
      <c r="AE3223" s="270">
        <v>6200110</v>
      </c>
      <c r="AF3223" s="270">
        <v>6165990</v>
      </c>
      <c r="AG3223" s="270">
        <v>6132670</v>
      </c>
    </row>
    <row r="3224" spans="1:33" x14ac:dyDescent="0.25">
      <c r="A3224" t="s">
        <v>4760</v>
      </c>
      <c r="B3224" t="s">
        <v>1537</v>
      </c>
      <c r="C3224">
        <v>2412.36</v>
      </c>
      <c r="D3224">
        <v>2691.76</v>
      </c>
      <c r="E3224">
        <v>2603.35</v>
      </c>
      <c r="F3224">
        <v>2462.33</v>
      </c>
      <c r="G3224">
        <v>2274.86</v>
      </c>
      <c r="H3224">
        <v>2062.5500000000002</v>
      </c>
      <c r="I3224">
        <v>1833.03</v>
      </c>
      <c r="J3224">
        <v>1590.67</v>
      </c>
      <c r="K3224">
        <v>1341.78</v>
      </c>
      <c r="L3224">
        <v>1092.94</v>
      </c>
      <c r="M3224">
        <v>850.702</v>
      </c>
      <c r="N3224">
        <v>593.32299999999998</v>
      </c>
      <c r="O3224">
        <v>379.16800000000001</v>
      </c>
      <c r="P3224">
        <v>210.07300000000001</v>
      </c>
      <c r="Q3224">
        <v>95.466300000000004</v>
      </c>
      <c r="R3224">
        <v>24.451499999999999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</row>
    <row r="3225" spans="1:33" x14ac:dyDescent="0.25">
      <c r="A3225" t="s">
        <v>4761</v>
      </c>
      <c r="B3225" t="s">
        <v>1537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</row>
    <row r="3226" spans="1:33" x14ac:dyDescent="0.25">
      <c r="A3226" t="s">
        <v>4762</v>
      </c>
      <c r="B3226" t="s">
        <v>1537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</row>
    <row r="3227" spans="1:33" x14ac:dyDescent="0.25">
      <c r="A3227" t="s">
        <v>4763</v>
      </c>
      <c r="B3227" t="s">
        <v>1537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</row>
    <row r="3228" spans="1:33" x14ac:dyDescent="0.25">
      <c r="A3228" t="s">
        <v>4764</v>
      </c>
      <c r="B3228" t="s">
        <v>1537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</row>
    <row r="3229" spans="1:33" x14ac:dyDescent="0.25">
      <c r="A3229" t="s">
        <v>4765</v>
      </c>
      <c r="B3229" t="s">
        <v>1537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</row>
    <row r="3230" spans="1:33" x14ac:dyDescent="0.25">
      <c r="A3230" t="s">
        <v>4766</v>
      </c>
      <c r="B3230" t="s">
        <v>1537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</row>
    <row r="3231" spans="1:33" x14ac:dyDescent="0.25">
      <c r="A3231" t="s">
        <v>4767</v>
      </c>
      <c r="B3231" t="s">
        <v>1537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</row>
    <row r="3232" spans="1:33" x14ac:dyDescent="0.25">
      <c r="A3232" t="s">
        <v>4768</v>
      </c>
      <c r="B3232" t="s">
        <v>1537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</row>
    <row r="3233" spans="1:33" x14ac:dyDescent="0.25">
      <c r="A3233" t="s">
        <v>4769</v>
      </c>
      <c r="B3233" t="s">
        <v>1537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</row>
    <row r="3234" spans="1:33" x14ac:dyDescent="0.25">
      <c r="A3234" t="s">
        <v>4770</v>
      </c>
      <c r="B3234" t="s">
        <v>1537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</row>
    <row r="3235" spans="1:33" x14ac:dyDescent="0.25">
      <c r="A3235" t="s">
        <v>4771</v>
      </c>
      <c r="B3235" t="s">
        <v>1537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</row>
    <row r="3236" spans="1:33" x14ac:dyDescent="0.25">
      <c r="A3236" t="s">
        <v>4772</v>
      </c>
      <c r="B3236" t="s">
        <v>1537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</row>
    <row r="3237" spans="1:33" x14ac:dyDescent="0.25">
      <c r="A3237" t="s">
        <v>4773</v>
      </c>
      <c r="B3237" t="s">
        <v>1537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</row>
    <row r="3238" spans="1:33" x14ac:dyDescent="0.25">
      <c r="A3238" t="s">
        <v>4774</v>
      </c>
      <c r="B3238" t="s">
        <v>1537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</row>
    <row r="3239" spans="1:33" x14ac:dyDescent="0.25">
      <c r="A3239" t="s">
        <v>4775</v>
      </c>
      <c r="B3239" t="s">
        <v>1537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</row>
    <row r="3240" spans="1:33" x14ac:dyDescent="0.25">
      <c r="A3240" t="s">
        <v>4776</v>
      </c>
      <c r="B3240" t="s">
        <v>1537</v>
      </c>
      <c r="C3240">
        <v>27481.1</v>
      </c>
      <c r="D3240">
        <v>27532.799999999999</v>
      </c>
      <c r="E3240">
        <v>24035.8</v>
      </c>
      <c r="F3240">
        <v>20589.3</v>
      </c>
      <c r="G3240">
        <v>17252.599999999999</v>
      </c>
      <c r="H3240">
        <v>14188.8</v>
      </c>
      <c r="I3240">
        <v>11402.8</v>
      </c>
      <c r="J3240">
        <v>8889.9699999999993</v>
      </c>
      <c r="K3240">
        <v>6659.87</v>
      </c>
      <c r="L3240">
        <v>4723.28</v>
      </c>
      <c r="M3240">
        <v>3091.8</v>
      </c>
      <c r="N3240">
        <v>1781.92</v>
      </c>
      <c r="O3240">
        <v>813.29</v>
      </c>
      <c r="P3240">
        <v>461.495</v>
      </c>
      <c r="Q3240">
        <v>207.096</v>
      </c>
      <c r="R3240">
        <v>52.330599999999997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</row>
    <row r="3241" spans="1:33" x14ac:dyDescent="0.25">
      <c r="A3241" t="s">
        <v>4777</v>
      </c>
      <c r="B3241" t="s">
        <v>1537</v>
      </c>
      <c r="C3241" s="270">
        <v>2006480000</v>
      </c>
      <c r="D3241" s="270">
        <v>2251400000</v>
      </c>
      <c r="E3241" s="270">
        <v>2222450000</v>
      </c>
      <c r="F3241" s="270">
        <v>2173440000</v>
      </c>
      <c r="G3241" s="270">
        <v>2101980000</v>
      </c>
      <c r="H3241" s="270">
        <v>2035620000</v>
      </c>
      <c r="I3241" s="270">
        <v>1965620000</v>
      </c>
      <c r="J3241" s="270">
        <v>1893540000</v>
      </c>
      <c r="K3241" s="270">
        <v>1820890000</v>
      </c>
      <c r="L3241" s="270">
        <v>1749260000</v>
      </c>
      <c r="M3241" s="270">
        <v>1677750000</v>
      </c>
      <c r="N3241" s="270">
        <v>1608360000</v>
      </c>
      <c r="O3241" s="270">
        <v>1541530000</v>
      </c>
      <c r="P3241" s="270">
        <v>1477030000</v>
      </c>
      <c r="Q3241" s="270">
        <v>1415040000</v>
      </c>
      <c r="R3241" s="270">
        <v>1355830000</v>
      </c>
      <c r="S3241" s="270">
        <v>1297880000</v>
      </c>
      <c r="T3241" s="270">
        <v>1239330000</v>
      </c>
      <c r="U3241" s="270">
        <v>1182440000</v>
      </c>
      <c r="V3241" s="270">
        <v>1131760000</v>
      </c>
      <c r="W3241" s="270">
        <v>1090240000</v>
      </c>
      <c r="X3241" s="270">
        <v>1058850000</v>
      </c>
      <c r="Y3241" s="270">
        <v>1036500000</v>
      </c>
      <c r="Z3241" s="270">
        <v>1020390000</v>
      </c>
      <c r="AA3241" s="270">
        <v>1008200000</v>
      </c>
      <c r="AB3241" s="270">
        <v>998237000</v>
      </c>
      <c r="AC3241" s="270">
        <v>989626000</v>
      </c>
      <c r="AD3241" s="270">
        <v>982682000</v>
      </c>
      <c r="AE3241" s="270">
        <v>976365000</v>
      </c>
      <c r="AF3241" s="270">
        <v>970991000</v>
      </c>
      <c r="AG3241" s="270">
        <v>965745000</v>
      </c>
    </row>
    <row r="3242" spans="1:33" x14ac:dyDescent="0.25">
      <c r="A3242" t="s">
        <v>4778</v>
      </c>
      <c r="B3242" t="s">
        <v>1537</v>
      </c>
      <c r="C3242">
        <v>219399</v>
      </c>
      <c r="D3242">
        <v>217816</v>
      </c>
      <c r="E3242">
        <v>188799</v>
      </c>
      <c r="F3242">
        <v>161002</v>
      </c>
      <c r="G3242">
        <v>134782</v>
      </c>
      <c r="H3242">
        <v>111198</v>
      </c>
      <c r="I3242">
        <v>90243.1</v>
      </c>
      <c r="J3242">
        <v>71725.7</v>
      </c>
      <c r="K3242">
        <v>55555.1</v>
      </c>
      <c r="L3242">
        <v>41639.300000000003</v>
      </c>
      <c r="M3242">
        <v>29875.5</v>
      </c>
      <c r="N3242">
        <v>20836.7</v>
      </c>
      <c r="O3242">
        <v>13315.8</v>
      </c>
      <c r="P3242">
        <v>7377.48</v>
      </c>
      <c r="Q3242">
        <v>3352.64</v>
      </c>
      <c r="R3242">
        <v>858.70299999999997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</row>
    <row r="3243" spans="1:33" x14ac:dyDescent="0.25">
      <c r="A3243" t="s">
        <v>4779</v>
      </c>
      <c r="B3243" t="s">
        <v>1537</v>
      </c>
      <c r="C3243" s="270">
        <v>150002000</v>
      </c>
      <c r="D3243" s="270">
        <v>168818000</v>
      </c>
      <c r="E3243" s="270">
        <v>167147000</v>
      </c>
      <c r="F3243" s="270">
        <v>163951000</v>
      </c>
      <c r="G3243" s="270">
        <v>159033000</v>
      </c>
      <c r="H3243" s="270">
        <v>154472000</v>
      </c>
      <c r="I3243" s="270">
        <v>149602000</v>
      </c>
      <c r="J3243" s="270">
        <v>144544000</v>
      </c>
      <c r="K3243" s="270">
        <v>139409000</v>
      </c>
      <c r="L3243" s="270">
        <v>134122000</v>
      </c>
      <c r="M3243" s="270">
        <v>129018000</v>
      </c>
      <c r="N3243" s="270">
        <v>123682000</v>
      </c>
      <c r="O3243" s="270">
        <v>118543000</v>
      </c>
      <c r="P3243" s="270">
        <v>113583000</v>
      </c>
      <c r="Q3243" s="270">
        <v>108816000</v>
      </c>
      <c r="R3243" s="270">
        <v>104262000</v>
      </c>
      <c r="S3243" s="270">
        <v>99806300</v>
      </c>
      <c r="T3243" s="270">
        <v>95304300</v>
      </c>
      <c r="U3243" s="270">
        <v>90929000</v>
      </c>
      <c r="V3243" s="270">
        <v>87031900</v>
      </c>
      <c r="W3243" s="270">
        <v>83839200</v>
      </c>
      <c r="X3243" s="270">
        <v>81425200</v>
      </c>
      <c r="Y3243" s="270">
        <v>79706300</v>
      </c>
      <c r="Z3243" s="270">
        <v>78467700</v>
      </c>
      <c r="AA3243" s="270">
        <v>77530300</v>
      </c>
      <c r="AB3243" s="270">
        <v>76764000</v>
      </c>
      <c r="AC3243" s="270">
        <v>76101900</v>
      </c>
      <c r="AD3243" s="270">
        <v>75567900</v>
      </c>
      <c r="AE3243" s="270">
        <v>75082100</v>
      </c>
      <c r="AF3243" s="270">
        <v>74668800</v>
      </c>
      <c r="AG3243" s="270">
        <v>74265400</v>
      </c>
    </row>
    <row r="3244" spans="1:33" x14ac:dyDescent="0.25">
      <c r="A3244" t="s">
        <v>4780</v>
      </c>
      <c r="B3244" t="s">
        <v>1537</v>
      </c>
      <c r="C3244">
        <v>58491.9</v>
      </c>
      <c r="D3244">
        <v>65266.400000000001</v>
      </c>
      <c r="E3244">
        <v>63122.7</v>
      </c>
      <c r="F3244">
        <v>59703.4</v>
      </c>
      <c r="G3244">
        <v>55158</v>
      </c>
      <c r="H3244">
        <v>50010.2</v>
      </c>
      <c r="I3244">
        <v>44445.1</v>
      </c>
      <c r="J3244">
        <v>38568.400000000001</v>
      </c>
      <c r="K3244">
        <v>32533.8</v>
      </c>
      <c r="L3244">
        <v>26500.2</v>
      </c>
      <c r="M3244">
        <v>20626.7</v>
      </c>
      <c r="N3244">
        <v>14386.1</v>
      </c>
      <c r="O3244">
        <v>9193.57</v>
      </c>
      <c r="P3244">
        <v>5093.59</v>
      </c>
      <c r="Q3244">
        <v>2314.75</v>
      </c>
      <c r="R3244">
        <v>592.86900000000003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</row>
    <row r="3245" spans="1:33" x14ac:dyDescent="0.25">
      <c r="A3245" t="s">
        <v>4781</v>
      </c>
      <c r="B3245" t="s">
        <v>1537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</row>
    <row r="3246" spans="1:33" x14ac:dyDescent="0.25">
      <c r="A3246" t="s">
        <v>4782</v>
      </c>
      <c r="B3246" t="s">
        <v>1537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</row>
    <row r="3247" spans="1:33" x14ac:dyDescent="0.25">
      <c r="A3247" t="s">
        <v>4783</v>
      </c>
      <c r="B3247" t="s">
        <v>1537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</row>
    <row r="3248" spans="1:33" x14ac:dyDescent="0.25">
      <c r="A3248" t="s">
        <v>4784</v>
      </c>
      <c r="B3248" t="s">
        <v>1537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</row>
    <row r="3249" spans="1:33" x14ac:dyDescent="0.25">
      <c r="A3249" t="s">
        <v>4785</v>
      </c>
      <c r="B3249" t="s">
        <v>1537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</row>
    <row r="3250" spans="1:33" x14ac:dyDescent="0.25">
      <c r="A3250" t="s">
        <v>4786</v>
      </c>
      <c r="B3250" t="s">
        <v>1537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</row>
    <row r="3251" spans="1:33" x14ac:dyDescent="0.25">
      <c r="A3251" t="s">
        <v>4787</v>
      </c>
      <c r="B3251" t="s">
        <v>1537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</row>
    <row r="3252" spans="1:33" x14ac:dyDescent="0.25">
      <c r="A3252" t="s">
        <v>4788</v>
      </c>
      <c r="B3252" t="s">
        <v>1537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</row>
    <row r="3253" spans="1:33" x14ac:dyDescent="0.25">
      <c r="A3253" t="s">
        <v>4789</v>
      </c>
      <c r="B3253" t="s">
        <v>1537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</row>
    <row r="3254" spans="1:33" x14ac:dyDescent="0.25">
      <c r="A3254" t="s">
        <v>4790</v>
      </c>
      <c r="B3254" t="s">
        <v>1537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</row>
    <row r="3255" spans="1:33" x14ac:dyDescent="0.25">
      <c r="A3255" t="s">
        <v>4791</v>
      </c>
      <c r="B3255" t="s">
        <v>1537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</row>
    <row r="3256" spans="1:33" x14ac:dyDescent="0.25">
      <c r="A3256" t="s">
        <v>4792</v>
      </c>
      <c r="B3256" t="s">
        <v>1537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</row>
    <row r="3257" spans="1:33" x14ac:dyDescent="0.25">
      <c r="A3257" t="s">
        <v>4793</v>
      </c>
      <c r="B3257" t="s">
        <v>1537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</row>
    <row r="3258" spans="1:33" x14ac:dyDescent="0.25">
      <c r="A3258" t="s">
        <v>4794</v>
      </c>
      <c r="B3258" t="s">
        <v>1537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</row>
    <row r="3259" spans="1:33" x14ac:dyDescent="0.25">
      <c r="A3259" t="s">
        <v>4795</v>
      </c>
      <c r="B3259" t="s">
        <v>1537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</row>
    <row r="3260" spans="1:33" x14ac:dyDescent="0.25">
      <c r="A3260" t="s">
        <v>4796</v>
      </c>
      <c r="B3260" t="s">
        <v>1537</v>
      </c>
      <c r="C3260">
        <v>1220.19</v>
      </c>
      <c r="D3260">
        <v>1222.49</v>
      </c>
      <c r="E3260">
        <v>1067.21</v>
      </c>
      <c r="F3260">
        <v>914.18600000000004</v>
      </c>
      <c r="G3260">
        <v>766.03300000000002</v>
      </c>
      <c r="H3260">
        <v>629.99599999999998</v>
      </c>
      <c r="I3260">
        <v>506.29399999999998</v>
      </c>
      <c r="J3260">
        <v>394.72399999999999</v>
      </c>
      <c r="K3260">
        <v>295.70499999999998</v>
      </c>
      <c r="L3260">
        <v>209.71899999999999</v>
      </c>
      <c r="M3260">
        <v>137.279</v>
      </c>
      <c r="N3260">
        <v>79.119200000000006</v>
      </c>
      <c r="O3260">
        <v>36.110999999999997</v>
      </c>
      <c r="P3260">
        <v>20.4909</v>
      </c>
      <c r="Q3260">
        <v>9.1952800000000003</v>
      </c>
      <c r="R3260">
        <v>2.3235299999999999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  <c r="AG3260">
        <v>0</v>
      </c>
    </row>
    <row r="3261" spans="1:33" x14ac:dyDescent="0.25">
      <c r="A3261" t="s">
        <v>4797</v>
      </c>
      <c r="B3261" t="s">
        <v>1537</v>
      </c>
      <c r="C3261" s="270">
        <v>89089400</v>
      </c>
      <c r="D3261" s="270">
        <v>99964100</v>
      </c>
      <c r="E3261" s="270">
        <v>98678500</v>
      </c>
      <c r="F3261" s="270">
        <v>96502500</v>
      </c>
      <c r="G3261" s="270">
        <v>93329500</v>
      </c>
      <c r="H3261" s="270">
        <v>90383100</v>
      </c>
      <c r="I3261" s="270">
        <v>87274800</v>
      </c>
      <c r="J3261" s="270">
        <v>84074800</v>
      </c>
      <c r="K3261" s="270">
        <v>80848900</v>
      </c>
      <c r="L3261" s="270">
        <v>77668400</v>
      </c>
      <c r="M3261" s="270">
        <v>74493400</v>
      </c>
      <c r="N3261" s="270">
        <v>71412400</v>
      </c>
      <c r="O3261" s="270">
        <v>68445000</v>
      </c>
      <c r="P3261" s="270">
        <v>65581300</v>
      </c>
      <c r="Q3261" s="270">
        <v>62828600</v>
      </c>
      <c r="R3261" s="270">
        <v>60199700</v>
      </c>
      <c r="S3261" s="270">
        <v>57626800</v>
      </c>
      <c r="T3261" s="270">
        <v>55027400</v>
      </c>
      <c r="U3261" s="270">
        <v>52501100</v>
      </c>
      <c r="V3261" s="270">
        <v>50251000</v>
      </c>
      <c r="W3261" s="270">
        <v>48407600</v>
      </c>
      <c r="X3261" s="270">
        <v>47013800</v>
      </c>
      <c r="Y3261" s="270">
        <v>46021300</v>
      </c>
      <c r="Z3261" s="270">
        <v>45306100</v>
      </c>
      <c r="AA3261" s="270">
        <v>44764900</v>
      </c>
      <c r="AB3261" s="270">
        <v>44322500</v>
      </c>
      <c r="AC3261" s="270">
        <v>43940100</v>
      </c>
      <c r="AD3261" s="270">
        <v>43631800</v>
      </c>
      <c r="AE3261" s="270">
        <v>43351300</v>
      </c>
      <c r="AF3261" s="270">
        <v>43112700</v>
      </c>
      <c r="AG3261" s="270">
        <v>42879800</v>
      </c>
    </row>
    <row r="3262" spans="1:33" x14ac:dyDescent="0.25">
      <c r="A3262" t="s">
        <v>4798</v>
      </c>
      <c r="B3262" t="s">
        <v>1537</v>
      </c>
      <c r="C3262">
        <v>9741.5300000000007</v>
      </c>
      <c r="D3262">
        <v>9671.23</v>
      </c>
      <c r="E3262">
        <v>8382.84</v>
      </c>
      <c r="F3262">
        <v>7148.62</v>
      </c>
      <c r="G3262">
        <v>5984.43</v>
      </c>
      <c r="H3262">
        <v>4937.28</v>
      </c>
      <c r="I3262">
        <v>4006.88</v>
      </c>
      <c r="J3262">
        <v>3184.69</v>
      </c>
      <c r="K3262">
        <v>2466.6999999999998</v>
      </c>
      <c r="L3262">
        <v>1848.82</v>
      </c>
      <c r="M3262">
        <v>1326.5</v>
      </c>
      <c r="N3262">
        <v>925.16700000000003</v>
      </c>
      <c r="O3262">
        <v>591.23599999999999</v>
      </c>
      <c r="P3262">
        <v>327.56700000000001</v>
      </c>
      <c r="Q3262">
        <v>148.86099999999999</v>
      </c>
      <c r="R3262">
        <v>38.127200000000002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  <c r="AG3262">
        <v>0</v>
      </c>
    </row>
    <row r="3263" spans="1:33" x14ac:dyDescent="0.25">
      <c r="A3263" t="s">
        <v>4799</v>
      </c>
      <c r="B3263" t="s">
        <v>1537</v>
      </c>
      <c r="C3263" s="270">
        <v>6660340</v>
      </c>
      <c r="D3263" s="270">
        <v>7495820</v>
      </c>
      <c r="E3263" s="270">
        <v>7421630</v>
      </c>
      <c r="F3263" s="270">
        <v>7279710</v>
      </c>
      <c r="G3263" s="270">
        <v>7061370</v>
      </c>
      <c r="H3263" s="270">
        <v>6858810</v>
      </c>
      <c r="I3263" s="270">
        <v>6642620</v>
      </c>
      <c r="J3263" s="270">
        <v>6418030</v>
      </c>
      <c r="K3263" s="270">
        <v>6190010</v>
      </c>
      <c r="L3263" s="270">
        <v>5955270</v>
      </c>
      <c r="M3263" s="270">
        <v>5728650</v>
      </c>
      <c r="N3263" s="270">
        <v>5491720</v>
      </c>
      <c r="O3263" s="270">
        <v>5263520</v>
      </c>
      <c r="P3263" s="270">
        <v>5043290</v>
      </c>
      <c r="Q3263" s="270">
        <v>4831610</v>
      </c>
      <c r="R3263" s="270">
        <v>4629440</v>
      </c>
      <c r="S3263" s="270">
        <v>4431580</v>
      </c>
      <c r="T3263" s="270">
        <v>4231680</v>
      </c>
      <c r="U3263" s="270">
        <v>4037410</v>
      </c>
      <c r="V3263" s="270">
        <v>3864370</v>
      </c>
      <c r="W3263" s="270">
        <v>3722610</v>
      </c>
      <c r="X3263" s="270">
        <v>3615420</v>
      </c>
      <c r="Y3263" s="270">
        <v>3539100</v>
      </c>
      <c r="Z3263" s="270">
        <v>3484110</v>
      </c>
      <c r="AA3263" s="270">
        <v>3442490</v>
      </c>
      <c r="AB3263" s="270">
        <v>3408460</v>
      </c>
      <c r="AC3263" s="270">
        <v>3379060</v>
      </c>
      <c r="AD3263" s="270">
        <v>3355350</v>
      </c>
      <c r="AE3263" s="270">
        <v>3333780</v>
      </c>
      <c r="AF3263" s="270">
        <v>3315430</v>
      </c>
      <c r="AG3263" s="270">
        <v>3297520</v>
      </c>
    </row>
    <row r="3264" spans="1:33" x14ac:dyDescent="0.25">
      <c r="A3264" t="s">
        <v>4800</v>
      </c>
      <c r="B3264" t="s">
        <v>1537</v>
      </c>
      <c r="C3264">
        <v>2739.47</v>
      </c>
      <c r="D3264">
        <v>3056.75</v>
      </c>
      <c r="E3264">
        <v>2956.35</v>
      </c>
      <c r="F3264">
        <v>2796.21</v>
      </c>
      <c r="G3264">
        <v>2583.33</v>
      </c>
      <c r="H3264">
        <v>2342.23</v>
      </c>
      <c r="I3264">
        <v>2081.59</v>
      </c>
      <c r="J3264">
        <v>1806.35</v>
      </c>
      <c r="K3264">
        <v>1523.72</v>
      </c>
      <c r="L3264">
        <v>1241.1400000000001</v>
      </c>
      <c r="M3264">
        <v>966.05399999999997</v>
      </c>
      <c r="N3264">
        <v>673.77499999999998</v>
      </c>
      <c r="O3264">
        <v>430.58100000000002</v>
      </c>
      <c r="P3264">
        <v>238.559</v>
      </c>
      <c r="Q3264">
        <v>108.411</v>
      </c>
      <c r="R3264">
        <v>27.766999999999999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</row>
    <row r="3265" spans="1:33" x14ac:dyDescent="0.25">
      <c r="A3265" t="s">
        <v>4801</v>
      </c>
      <c r="B3265" t="s">
        <v>1537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</row>
    <row r="3266" spans="1:33" x14ac:dyDescent="0.25">
      <c r="A3266" t="s">
        <v>4802</v>
      </c>
      <c r="B3266" t="s">
        <v>1537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</row>
    <row r="3267" spans="1:33" x14ac:dyDescent="0.25">
      <c r="A3267" t="s">
        <v>4803</v>
      </c>
      <c r="B3267" t="s">
        <v>1537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</row>
    <row r="3268" spans="1:33" x14ac:dyDescent="0.25">
      <c r="A3268" t="s">
        <v>4804</v>
      </c>
      <c r="B3268" t="s">
        <v>1537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</row>
    <row r="3269" spans="1:33" x14ac:dyDescent="0.25">
      <c r="A3269" t="s">
        <v>4805</v>
      </c>
      <c r="B3269" t="s">
        <v>1537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</row>
    <row r="3270" spans="1:33" x14ac:dyDescent="0.25">
      <c r="A3270" t="s">
        <v>4806</v>
      </c>
      <c r="B3270" t="s">
        <v>1537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</row>
    <row r="3271" spans="1:33" x14ac:dyDescent="0.25">
      <c r="A3271" t="s">
        <v>4807</v>
      </c>
      <c r="B3271" t="s">
        <v>1537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</row>
    <row r="3272" spans="1:33" x14ac:dyDescent="0.25">
      <c r="A3272" t="s">
        <v>4808</v>
      </c>
      <c r="B3272" t="s">
        <v>1537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</row>
    <row r="3273" spans="1:33" x14ac:dyDescent="0.25">
      <c r="A3273" t="s">
        <v>4809</v>
      </c>
      <c r="B3273" t="s">
        <v>1537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</row>
    <row r="3274" spans="1:33" x14ac:dyDescent="0.25">
      <c r="A3274" t="s">
        <v>4810</v>
      </c>
      <c r="B3274" t="s">
        <v>1537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</row>
    <row r="3275" spans="1:33" x14ac:dyDescent="0.25">
      <c r="A3275" t="s">
        <v>4811</v>
      </c>
      <c r="B3275" t="s">
        <v>1537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</row>
    <row r="3276" spans="1:33" x14ac:dyDescent="0.25">
      <c r="A3276" t="s">
        <v>4812</v>
      </c>
      <c r="B3276" t="s">
        <v>1537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</row>
    <row r="3277" spans="1:33" x14ac:dyDescent="0.25">
      <c r="A3277" t="s">
        <v>4813</v>
      </c>
      <c r="B3277" t="s">
        <v>1537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</row>
    <row r="3278" spans="1:33" x14ac:dyDescent="0.25">
      <c r="A3278" t="s">
        <v>4814</v>
      </c>
      <c r="B3278" t="s">
        <v>1537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</row>
    <row r="3279" spans="1:33" x14ac:dyDescent="0.25">
      <c r="A3279" t="s">
        <v>4815</v>
      </c>
      <c r="B3279" t="s">
        <v>1537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</row>
    <row r="3280" spans="1:33" x14ac:dyDescent="0.25">
      <c r="A3280" t="s">
        <v>4816</v>
      </c>
      <c r="B3280" t="s">
        <v>1537</v>
      </c>
      <c r="C3280">
        <v>237.93899999999999</v>
      </c>
      <c r="D3280">
        <v>238.387</v>
      </c>
      <c r="E3280">
        <v>208.10900000000001</v>
      </c>
      <c r="F3280">
        <v>178.268</v>
      </c>
      <c r="G3280">
        <v>149.37799999999999</v>
      </c>
      <c r="H3280">
        <v>122.85</v>
      </c>
      <c r="I3280">
        <v>98.728300000000004</v>
      </c>
      <c r="J3280">
        <v>76.971800000000002</v>
      </c>
      <c r="K3280">
        <v>57.662999999999997</v>
      </c>
      <c r="L3280">
        <v>40.895499999999998</v>
      </c>
      <c r="M3280">
        <v>26.7697</v>
      </c>
      <c r="N3280">
        <v>15.4284</v>
      </c>
      <c r="O3280">
        <v>7.0416999999999996</v>
      </c>
      <c r="P3280">
        <v>3.9957500000000001</v>
      </c>
      <c r="Q3280">
        <v>1.7930900000000001</v>
      </c>
      <c r="R3280">
        <v>0.45309300000000002</v>
      </c>
      <c r="S3280">
        <v>0</v>
      </c>
      <c r="T3280">
        <v>0</v>
      </c>
      <c r="U3280">
        <v>0</v>
      </c>
      <c r="V3280">
        <v>0</v>
      </c>
      <c r="W3280">
        <v>0</v>
      </c>
      <c r="X3280">
        <v>0</v>
      </c>
      <c r="Y3280">
        <v>0</v>
      </c>
      <c r="Z3280">
        <v>0</v>
      </c>
      <c r="AA3280">
        <v>0</v>
      </c>
      <c r="AB3280">
        <v>0</v>
      </c>
      <c r="AC3280">
        <v>0</v>
      </c>
      <c r="AD3280">
        <v>0</v>
      </c>
      <c r="AE3280">
        <v>0</v>
      </c>
      <c r="AF3280">
        <v>0</v>
      </c>
      <c r="AG3280">
        <v>0</v>
      </c>
    </row>
    <row r="3281" spans="1:33" x14ac:dyDescent="0.25">
      <c r="A3281" t="s">
        <v>4817</v>
      </c>
      <c r="B3281" t="s">
        <v>1537</v>
      </c>
      <c r="C3281" s="270">
        <v>17370300</v>
      </c>
      <c r="D3281" s="270">
        <v>19490500</v>
      </c>
      <c r="E3281" s="270">
        <v>19239900</v>
      </c>
      <c r="F3281" s="270">
        <v>18815600</v>
      </c>
      <c r="G3281" s="270">
        <v>18197000</v>
      </c>
      <c r="H3281" s="270">
        <v>17622500</v>
      </c>
      <c r="I3281" s="270">
        <v>17016500</v>
      </c>
      <c r="J3281" s="270">
        <v>16392500</v>
      </c>
      <c r="K3281" s="270">
        <v>15763600</v>
      </c>
      <c r="L3281" s="270">
        <v>15143400</v>
      </c>
      <c r="M3281" s="270">
        <v>14524400</v>
      </c>
      <c r="N3281" s="270">
        <v>13923700</v>
      </c>
      <c r="O3281" s="270">
        <v>13345100</v>
      </c>
      <c r="P3281" s="270">
        <v>12786700</v>
      </c>
      <c r="Q3281" s="270">
        <v>12250000</v>
      </c>
      <c r="R3281" s="270">
        <v>11737500</v>
      </c>
      <c r="S3281" s="270">
        <v>11235800</v>
      </c>
      <c r="T3281" s="270">
        <v>10729000</v>
      </c>
      <c r="U3281" s="270">
        <v>10236400</v>
      </c>
      <c r="V3281" s="270">
        <v>9797720</v>
      </c>
      <c r="W3281" s="270">
        <v>9438290</v>
      </c>
      <c r="X3281" s="270">
        <v>9166530</v>
      </c>
      <c r="Y3281" s="270">
        <v>8973030</v>
      </c>
      <c r="Z3281" s="270">
        <v>8833590</v>
      </c>
      <c r="AA3281" s="270">
        <v>8728070</v>
      </c>
      <c r="AB3281" s="270">
        <v>8641800</v>
      </c>
      <c r="AC3281" s="270">
        <v>8567250</v>
      </c>
      <c r="AD3281" s="270">
        <v>8507140</v>
      </c>
      <c r="AE3281" s="270">
        <v>8452450</v>
      </c>
      <c r="AF3281" s="270">
        <v>8405930</v>
      </c>
      <c r="AG3281" s="270">
        <v>8360510</v>
      </c>
    </row>
    <row r="3282" spans="1:33" x14ac:dyDescent="0.25">
      <c r="A3282" t="s">
        <v>4818</v>
      </c>
      <c r="B3282" t="s">
        <v>1537</v>
      </c>
      <c r="C3282">
        <v>1899.41</v>
      </c>
      <c r="D3282">
        <v>1885.7</v>
      </c>
      <c r="E3282">
        <v>1634.49</v>
      </c>
      <c r="F3282">
        <v>1393.84</v>
      </c>
      <c r="G3282">
        <v>1166.8499999999999</v>
      </c>
      <c r="H3282">
        <v>962.673</v>
      </c>
      <c r="I3282">
        <v>781.26300000000003</v>
      </c>
      <c r="J3282">
        <v>620.952</v>
      </c>
      <c r="K3282">
        <v>480.95800000000003</v>
      </c>
      <c r="L3282">
        <v>360.48500000000001</v>
      </c>
      <c r="M3282">
        <v>258.64100000000002</v>
      </c>
      <c r="N3282">
        <v>180.39</v>
      </c>
      <c r="O3282">
        <v>115.279</v>
      </c>
      <c r="P3282">
        <v>63.869199999999999</v>
      </c>
      <c r="Q3282">
        <v>29.024899999999999</v>
      </c>
      <c r="R3282">
        <v>7.4340599999999997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</row>
    <row r="3283" spans="1:33" x14ac:dyDescent="0.25">
      <c r="A3283" t="s">
        <v>4819</v>
      </c>
      <c r="B3283" t="s">
        <v>1537</v>
      </c>
      <c r="C3283" s="270">
        <v>1298660</v>
      </c>
      <c r="D3283" s="270">
        <v>1461560</v>
      </c>
      <c r="E3283" s="270">
        <v>1447100</v>
      </c>
      <c r="F3283" s="270">
        <v>1419420</v>
      </c>
      <c r="G3283" s="270">
        <v>1376850</v>
      </c>
      <c r="H3283" s="270">
        <v>1337360</v>
      </c>
      <c r="I3283" s="270">
        <v>1295200</v>
      </c>
      <c r="J3283" s="270">
        <v>1251410</v>
      </c>
      <c r="K3283" s="270">
        <v>1206950</v>
      </c>
      <c r="L3283" s="270">
        <v>1161180</v>
      </c>
      <c r="M3283" s="270">
        <v>1116990</v>
      </c>
      <c r="N3283" s="270">
        <v>1070790</v>
      </c>
      <c r="O3283" s="270">
        <v>1026300</v>
      </c>
      <c r="P3283">
        <v>983359</v>
      </c>
      <c r="Q3283">
        <v>942085</v>
      </c>
      <c r="R3283">
        <v>902664</v>
      </c>
      <c r="S3283">
        <v>864085</v>
      </c>
      <c r="T3283">
        <v>825109</v>
      </c>
      <c r="U3283">
        <v>787229</v>
      </c>
      <c r="V3283">
        <v>753489</v>
      </c>
      <c r="W3283">
        <v>725848</v>
      </c>
      <c r="X3283">
        <v>704948</v>
      </c>
      <c r="Y3283">
        <v>690067</v>
      </c>
      <c r="Z3283">
        <v>679343</v>
      </c>
      <c r="AA3283">
        <v>671228</v>
      </c>
      <c r="AB3283">
        <v>664594</v>
      </c>
      <c r="AC3283">
        <v>658861</v>
      </c>
      <c r="AD3283">
        <v>654238</v>
      </c>
      <c r="AE3283">
        <v>650032</v>
      </c>
      <c r="AF3283">
        <v>646454</v>
      </c>
      <c r="AG3283">
        <v>642961</v>
      </c>
    </row>
    <row r="3284" spans="1:33" x14ac:dyDescent="0.25">
      <c r="A3284" t="s">
        <v>4820</v>
      </c>
      <c r="B3284" t="s">
        <v>1537</v>
      </c>
      <c r="C3284">
        <v>490.66199999999998</v>
      </c>
      <c r="D3284">
        <v>547.49</v>
      </c>
      <c r="E3284">
        <v>529.50800000000004</v>
      </c>
      <c r="F3284">
        <v>500.82499999999999</v>
      </c>
      <c r="G3284">
        <v>462.69600000000003</v>
      </c>
      <c r="H3284">
        <v>419.51299999999998</v>
      </c>
      <c r="I3284">
        <v>372.83</v>
      </c>
      <c r="J3284">
        <v>323.53300000000002</v>
      </c>
      <c r="K3284">
        <v>272.911</v>
      </c>
      <c r="L3284">
        <v>222.298</v>
      </c>
      <c r="M3284">
        <v>173.02799999999999</v>
      </c>
      <c r="N3284">
        <v>120.679</v>
      </c>
      <c r="O3284">
        <v>77.120800000000003</v>
      </c>
      <c r="P3284">
        <v>42.727800000000002</v>
      </c>
      <c r="Q3284">
        <v>19.417400000000001</v>
      </c>
      <c r="R3284">
        <v>4.9733099999999997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</row>
    <row r="3285" spans="1:33" x14ac:dyDescent="0.25">
      <c r="A3285" t="s">
        <v>4821</v>
      </c>
      <c r="B3285" t="s">
        <v>1537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</row>
    <row r="3286" spans="1:33" x14ac:dyDescent="0.25">
      <c r="A3286" t="s">
        <v>4822</v>
      </c>
      <c r="B3286" t="s">
        <v>1537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</row>
    <row r="3287" spans="1:33" x14ac:dyDescent="0.25">
      <c r="A3287" t="s">
        <v>4823</v>
      </c>
      <c r="B3287" t="s">
        <v>1537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</row>
    <row r="3288" spans="1:33" x14ac:dyDescent="0.25">
      <c r="A3288" t="s">
        <v>4824</v>
      </c>
      <c r="B3288" t="s">
        <v>1537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</row>
    <row r="3289" spans="1:33" x14ac:dyDescent="0.25">
      <c r="A3289" t="s">
        <v>4825</v>
      </c>
      <c r="B3289" t="s">
        <v>1537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</row>
    <row r="3290" spans="1:33" x14ac:dyDescent="0.25">
      <c r="A3290" t="s">
        <v>4826</v>
      </c>
      <c r="B3290" t="s">
        <v>1537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</row>
    <row r="3291" spans="1:33" x14ac:dyDescent="0.25">
      <c r="A3291" t="s">
        <v>4827</v>
      </c>
      <c r="B3291" t="s">
        <v>1537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</row>
    <row r="3292" spans="1:33" x14ac:dyDescent="0.25">
      <c r="A3292" t="s">
        <v>4828</v>
      </c>
      <c r="B3292" t="s">
        <v>1537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</row>
    <row r="3293" spans="1:33" x14ac:dyDescent="0.25">
      <c r="A3293" t="s">
        <v>4829</v>
      </c>
      <c r="B3293" t="s">
        <v>1537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</row>
    <row r="3294" spans="1:33" x14ac:dyDescent="0.25">
      <c r="A3294" t="s">
        <v>4830</v>
      </c>
      <c r="B3294" t="s">
        <v>1537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</row>
    <row r="3295" spans="1:33" x14ac:dyDescent="0.25">
      <c r="A3295" t="s">
        <v>4831</v>
      </c>
      <c r="B3295" t="s">
        <v>1537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</row>
    <row r="3296" spans="1:33" x14ac:dyDescent="0.25">
      <c r="A3296" t="s">
        <v>4832</v>
      </c>
      <c r="B3296" t="s">
        <v>1537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</row>
    <row r="3297" spans="1:33" x14ac:dyDescent="0.25">
      <c r="A3297" t="s">
        <v>4833</v>
      </c>
      <c r="B3297" t="s">
        <v>1537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</row>
    <row r="3298" spans="1:33" x14ac:dyDescent="0.25">
      <c r="A3298" t="s">
        <v>4834</v>
      </c>
      <c r="B3298" t="s">
        <v>1537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</row>
    <row r="3299" spans="1:33" x14ac:dyDescent="0.25">
      <c r="A3299" t="s">
        <v>4835</v>
      </c>
      <c r="B3299" t="s">
        <v>1537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</row>
    <row r="3300" spans="1:33" x14ac:dyDescent="0.25">
      <c r="A3300" t="s">
        <v>4836</v>
      </c>
      <c r="B3300" t="s">
        <v>1537</v>
      </c>
      <c r="C3300">
        <v>95.359200000000001</v>
      </c>
      <c r="D3300">
        <v>95.538700000000006</v>
      </c>
      <c r="E3300">
        <v>83.403999999999996</v>
      </c>
      <c r="F3300">
        <v>71.444599999999994</v>
      </c>
      <c r="G3300">
        <v>59.866399999999999</v>
      </c>
      <c r="H3300">
        <v>49.234900000000003</v>
      </c>
      <c r="I3300">
        <v>39.567500000000003</v>
      </c>
      <c r="J3300">
        <v>30.848099999999999</v>
      </c>
      <c r="K3300">
        <v>23.1097</v>
      </c>
      <c r="L3300">
        <v>16.389700000000001</v>
      </c>
      <c r="M3300">
        <v>10.7285</v>
      </c>
      <c r="N3300">
        <v>6.1832500000000001</v>
      </c>
      <c r="O3300">
        <v>2.8221099999999999</v>
      </c>
      <c r="P3300">
        <v>1.60138</v>
      </c>
      <c r="Q3300">
        <v>0.71862099999999995</v>
      </c>
      <c r="R3300">
        <v>0.181587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</row>
    <row r="3301" spans="1:33" x14ac:dyDescent="0.25">
      <c r="A3301" t="s">
        <v>4837</v>
      </c>
      <c r="B3301" t="s">
        <v>1537</v>
      </c>
      <c r="C3301" s="270">
        <v>6964560</v>
      </c>
      <c r="D3301" s="270">
        <v>7814680</v>
      </c>
      <c r="E3301" s="270">
        <v>7714180</v>
      </c>
      <c r="F3301" s="270">
        <v>7544070</v>
      </c>
      <c r="G3301" s="270">
        <v>7296020</v>
      </c>
      <c r="H3301" s="270">
        <v>7065690</v>
      </c>
      <c r="I3301" s="270">
        <v>6822700</v>
      </c>
      <c r="J3301" s="270">
        <v>6572540</v>
      </c>
      <c r="K3301" s="270">
        <v>6320350</v>
      </c>
      <c r="L3301" s="270">
        <v>6071720</v>
      </c>
      <c r="M3301" s="270">
        <v>5823510</v>
      </c>
      <c r="N3301" s="270">
        <v>5582660</v>
      </c>
      <c r="O3301" s="270">
        <v>5350680</v>
      </c>
      <c r="P3301" s="270">
        <v>5126810</v>
      </c>
      <c r="Q3301" s="270">
        <v>4911620</v>
      </c>
      <c r="R3301" s="270">
        <v>4706100</v>
      </c>
      <c r="S3301" s="270">
        <v>4504970</v>
      </c>
      <c r="T3301" s="270">
        <v>4301760</v>
      </c>
      <c r="U3301" s="270">
        <v>4104270</v>
      </c>
      <c r="V3301" s="270">
        <v>3928370</v>
      </c>
      <c r="W3301" s="270">
        <v>3784260</v>
      </c>
      <c r="X3301" s="270">
        <v>3675300</v>
      </c>
      <c r="Y3301" s="270">
        <v>3597710</v>
      </c>
      <c r="Z3301" s="270">
        <v>3541800</v>
      </c>
      <c r="AA3301" s="270">
        <v>3499490</v>
      </c>
      <c r="AB3301" s="270">
        <v>3464900</v>
      </c>
      <c r="AC3301" s="270">
        <v>3435020</v>
      </c>
      <c r="AD3301" s="270">
        <v>3410910</v>
      </c>
      <c r="AE3301" s="270">
        <v>3388990</v>
      </c>
      <c r="AF3301" s="270">
        <v>3370330</v>
      </c>
      <c r="AG3301" s="270">
        <v>3352120</v>
      </c>
    </row>
    <row r="3302" spans="1:33" x14ac:dyDescent="0.25">
      <c r="A3302" t="s">
        <v>4838</v>
      </c>
      <c r="B3302" t="s">
        <v>1537</v>
      </c>
      <c r="C3302">
        <v>761.38699999999994</v>
      </c>
      <c r="D3302">
        <v>755.89200000000005</v>
      </c>
      <c r="E3302">
        <v>655.19299999999998</v>
      </c>
      <c r="F3302">
        <v>558.72799999999995</v>
      </c>
      <c r="G3302">
        <v>467.73599999999999</v>
      </c>
      <c r="H3302">
        <v>385.892</v>
      </c>
      <c r="I3302">
        <v>313.173</v>
      </c>
      <c r="J3302">
        <v>248.91200000000001</v>
      </c>
      <c r="K3302">
        <v>192.79400000000001</v>
      </c>
      <c r="L3302">
        <v>144.50200000000001</v>
      </c>
      <c r="M3302">
        <v>103.678</v>
      </c>
      <c r="N3302">
        <v>72.31</v>
      </c>
      <c r="O3302">
        <v>46.210299999999997</v>
      </c>
      <c r="P3302">
        <v>25.6023</v>
      </c>
      <c r="Q3302">
        <v>11.6348</v>
      </c>
      <c r="R3302">
        <v>2.9799799999999999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</row>
    <row r="3303" spans="1:33" x14ac:dyDescent="0.25">
      <c r="A3303" t="s">
        <v>4839</v>
      </c>
      <c r="B3303" t="s">
        <v>1537</v>
      </c>
      <c r="C3303">
        <v>520467</v>
      </c>
      <c r="D3303">
        <v>585755</v>
      </c>
      <c r="E3303">
        <v>579958</v>
      </c>
      <c r="F3303">
        <v>568867</v>
      </c>
      <c r="G3303">
        <v>551805</v>
      </c>
      <c r="H3303">
        <v>535977</v>
      </c>
      <c r="I3303">
        <v>519082</v>
      </c>
      <c r="J3303">
        <v>501532</v>
      </c>
      <c r="K3303">
        <v>483714</v>
      </c>
      <c r="L3303">
        <v>465370</v>
      </c>
      <c r="M3303">
        <v>447661</v>
      </c>
      <c r="N3303">
        <v>429146</v>
      </c>
      <c r="O3303">
        <v>411314</v>
      </c>
      <c r="P3303">
        <v>394104</v>
      </c>
      <c r="Q3303">
        <v>377562</v>
      </c>
      <c r="R3303">
        <v>361764</v>
      </c>
      <c r="S3303">
        <v>346302</v>
      </c>
      <c r="T3303">
        <v>330682</v>
      </c>
      <c r="U3303">
        <v>315500</v>
      </c>
      <c r="V3303">
        <v>301978</v>
      </c>
      <c r="W3303">
        <v>290900</v>
      </c>
      <c r="X3303">
        <v>282525</v>
      </c>
      <c r="Y3303">
        <v>276561</v>
      </c>
      <c r="Z3303">
        <v>272263</v>
      </c>
      <c r="AA3303">
        <v>269010</v>
      </c>
      <c r="AB3303">
        <v>266351</v>
      </c>
      <c r="AC3303">
        <v>264054</v>
      </c>
      <c r="AD3303">
        <v>262201</v>
      </c>
      <c r="AE3303">
        <v>260516</v>
      </c>
      <c r="AF3303">
        <v>259082</v>
      </c>
      <c r="AG3303">
        <v>257682</v>
      </c>
    </row>
    <row r="3304" spans="1:33" x14ac:dyDescent="0.25">
      <c r="A3304" t="s">
        <v>4840</v>
      </c>
      <c r="B3304" t="s">
        <v>1537</v>
      </c>
      <c r="C3304">
        <v>202.10300000000001</v>
      </c>
      <c r="D3304">
        <v>225.511</v>
      </c>
      <c r="E3304">
        <v>218.10400000000001</v>
      </c>
      <c r="F3304">
        <v>206.28899999999999</v>
      </c>
      <c r="G3304">
        <v>190.584</v>
      </c>
      <c r="H3304">
        <v>172.797</v>
      </c>
      <c r="I3304">
        <v>153.56800000000001</v>
      </c>
      <c r="J3304">
        <v>133.26300000000001</v>
      </c>
      <c r="K3304">
        <v>112.41200000000001</v>
      </c>
      <c r="L3304">
        <v>91.564300000000003</v>
      </c>
      <c r="M3304">
        <v>71.270200000000003</v>
      </c>
      <c r="N3304">
        <v>49.707500000000003</v>
      </c>
      <c r="O3304">
        <v>31.765999999999998</v>
      </c>
      <c r="P3304">
        <v>17.599599999999999</v>
      </c>
      <c r="Q3304">
        <v>7.9979899999999997</v>
      </c>
      <c r="R3304">
        <v>2.0485000000000002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</row>
    <row r="3305" spans="1:33" x14ac:dyDescent="0.25">
      <c r="A3305" t="s">
        <v>4841</v>
      </c>
      <c r="B3305" t="s">
        <v>1537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</row>
    <row r="3306" spans="1:33" x14ac:dyDescent="0.25">
      <c r="A3306" t="s">
        <v>4842</v>
      </c>
      <c r="B3306" t="s">
        <v>1537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</row>
    <row r="3307" spans="1:33" x14ac:dyDescent="0.25">
      <c r="A3307" t="s">
        <v>4843</v>
      </c>
      <c r="B3307" t="s">
        <v>1537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</row>
    <row r="3308" spans="1:33" x14ac:dyDescent="0.25">
      <c r="A3308" t="s">
        <v>4844</v>
      </c>
      <c r="B3308" t="s">
        <v>1537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</row>
    <row r="3309" spans="1:33" x14ac:dyDescent="0.25">
      <c r="A3309" t="s">
        <v>4845</v>
      </c>
      <c r="B3309" t="s">
        <v>1537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</row>
    <row r="3310" spans="1:33" x14ac:dyDescent="0.25">
      <c r="A3310" t="s">
        <v>4846</v>
      </c>
      <c r="B3310" t="s">
        <v>1537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</row>
    <row r="3311" spans="1:33" x14ac:dyDescent="0.25">
      <c r="A3311" t="s">
        <v>4847</v>
      </c>
      <c r="B3311" t="s">
        <v>1537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</row>
    <row r="3312" spans="1:33" x14ac:dyDescent="0.25">
      <c r="A3312" t="s">
        <v>4848</v>
      </c>
      <c r="B3312" t="s">
        <v>1537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</row>
    <row r="3313" spans="1:33" x14ac:dyDescent="0.25">
      <c r="A3313" t="s">
        <v>4849</v>
      </c>
      <c r="B3313" t="s">
        <v>1537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</row>
    <row r="3314" spans="1:33" x14ac:dyDescent="0.25">
      <c r="A3314" t="s">
        <v>4850</v>
      </c>
      <c r="B3314" t="s">
        <v>1537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</row>
    <row r="3315" spans="1:33" x14ac:dyDescent="0.25">
      <c r="A3315" t="s">
        <v>4851</v>
      </c>
      <c r="B3315" t="s">
        <v>1537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</row>
    <row r="3316" spans="1:33" x14ac:dyDescent="0.25">
      <c r="A3316" t="s">
        <v>4852</v>
      </c>
      <c r="B3316" t="s">
        <v>1537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</row>
    <row r="3317" spans="1:33" x14ac:dyDescent="0.25">
      <c r="A3317" t="s">
        <v>4853</v>
      </c>
      <c r="B3317" t="s">
        <v>1537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</row>
    <row r="3318" spans="1:33" x14ac:dyDescent="0.25">
      <c r="A3318" t="s">
        <v>4854</v>
      </c>
      <c r="B3318" t="s">
        <v>1537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</row>
    <row r="3319" spans="1:33" x14ac:dyDescent="0.25">
      <c r="A3319" t="s">
        <v>4855</v>
      </c>
      <c r="B3319" t="s">
        <v>1537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</row>
    <row r="3320" spans="1:33" x14ac:dyDescent="0.25">
      <c r="A3320" t="s">
        <v>4856</v>
      </c>
      <c r="B3320" t="s">
        <v>1537</v>
      </c>
      <c r="C3320">
        <v>12.3406</v>
      </c>
      <c r="D3320">
        <v>12.363799999999999</v>
      </c>
      <c r="E3320">
        <v>10.7935</v>
      </c>
      <c r="F3320">
        <v>9.2457799999999999</v>
      </c>
      <c r="G3320">
        <v>7.7474100000000004</v>
      </c>
      <c r="H3320">
        <v>6.3715799999999998</v>
      </c>
      <c r="I3320">
        <v>5.1204999999999998</v>
      </c>
      <c r="J3320">
        <v>3.9921099999999998</v>
      </c>
      <c r="K3320">
        <v>2.9906700000000002</v>
      </c>
      <c r="L3320">
        <v>2.1210200000000001</v>
      </c>
      <c r="M3320">
        <v>1.3884000000000001</v>
      </c>
      <c r="N3320">
        <v>0.80018500000000004</v>
      </c>
      <c r="O3320">
        <v>0.36521399999999998</v>
      </c>
      <c r="P3320">
        <v>0.20723800000000001</v>
      </c>
      <c r="Q3320">
        <v>9.2997999999999997E-2</v>
      </c>
      <c r="R3320">
        <v>2.34995E-2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</row>
    <row r="3321" spans="1:33" x14ac:dyDescent="0.25">
      <c r="A3321" t="s">
        <v>4857</v>
      </c>
      <c r="B3321" t="s">
        <v>1537</v>
      </c>
      <c r="C3321" s="270">
        <v>1456660</v>
      </c>
      <c r="D3321" s="270">
        <v>1634470</v>
      </c>
      <c r="E3321" s="270">
        <v>1613450</v>
      </c>
      <c r="F3321" s="270">
        <v>1577870</v>
      </c>
      <c r="G3321" s="270">
        <v>1525990</v>
      </c>
      <c r="H3321" s="270">
        <v>1477810</v>
      </c>
      <c r="I3321" s="270">
        <v>1426990</v>
      </c>
      <c r="J3321" s="270">
        <v>1374670</v>
      </c>
      <c r="K3321" s="270">
        <v>1321920</v>
      </c>
      <c r="L3321" s="270">
        <v>1269920</v>
      </c>
      <c r="M3321" s="270">
        <v>1218010</v>
      </c>
      <c r="N3321" s="270">
        <v>1167630</v>
      </c>
      <c r="O3321" s="270">
        <v>1119110</v>
      </c>
      <c r="P3321" s="270">
        <v>1072290</v>
      </c>
      <c r="Q3321" s="270">
        <v>1027280</v>
      </c>
      <c r="R3321">
        <v>984298</v>
      </c>
      <c r="S3321">
        <v>942230</v>
      </c>
      <c r="T3321">
        <v>899728</v>
      </c>
      <c r="U3321">
        <v>858423</v>
      </c>
      <c r="V3321">
        <v>821632</v>
      </c>
      <c r="W3321">
        <v>791490</v>
      </c>
      <c r="X3321">
        <v>768701</v>
      </c>
      <c r="Y3321">
        <v>752474</v>
      </c>
      <c r="Z3321">
        <v>740781</v>
      </c>
      <c r="AA3321">
        <v>731932</v>
      </c>
      <c r="AB3321">
        <v>724697</v>
      </c>
      <c r="AC3321">
        <v>718446</v>
      </c>
      <c r="AD3321">
        <v>713405</v>
      </c>
      <c r="AE3321">
        <v>708819</v>
      </c>
      <c r="AF3321">
        <v>704917</v>
      </c>
      <c r="AG3321">
        <v>701108</v>
      </c>
    </row>
    <row r="3322" spans="1:33" x14ac:dyDescent="0.25">
      <c r="A3322" t="s">
        <v>4858</v>
      </c>
      <c r="B3322" t="s">
        <v>1537</v>
      </c>
      <c r="C3322">
        <v>44.8065</v>
      </c>
      <c r="D3322">
        <v>44.483199999999997</v>
      </c>
      <c r="E3322">
        <v>38.557200000000002</v>
      </c>
      <c r="F3322">
        <v>32.880400000000002</v>
      </c>
      <c r="G3322">
        <v>27.525600000000001</v>
      </c>
      <c r="H3322">
        <v>22.709199999999999</v>
      </c>
      <c r="I3322">
        <v>18.4298</v>
      </c>
      <c r="J3322">
        <v>14.648099999999999</v>
      </c>
      <c r="K3322">
        <v>11.345700000000001</v>
      </c>
      <c r="L3322">
        <v>8.5037400000000005</v>
      </c>
      <c r="M3322">
        <v>6.10128</v>
      </c>
      <c r="N3322">
        <v>4.2553400000000003</v>
      </c>
      <c r="O3322">
        <v>2.7194099999999999</v>
      </c>
      <c r="P3322">
        <v>1.5066600000000001</v>
      </c>
      <c r="Q3322">
        <v>0.68469000000000002</v>
      </c>
      <c r="R3322">
        <v>0.175368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</row>
    <row r="3323" spans="1:33" x14ac:dyDescent="0.25">
      <c r="A3323" t="s">
        <v>4859</v>
      </c>
      <c r="B3323" t="s">
        <v>1537</v>
      </c>
      <c r="C3323">
        <v>35156</v>
      </c>
      <c r="D3323">
        <v>39566</v>
      </c>
      <c r="E3323">
        <v>39174.400000000001</v>
      </c>
      <c r="F3323">
        <v>38425.199999999997</v>
      </c>
      <c r="G3323">
        <v>37272.800000000003</v>
      </c>
      <c r="H3323">
        <v>36203.599999999999</v>
      </c>
      <c r="I3323">
        <v>35062.400000000001</v>
      </c>
      <c r="J3323">
        <v>33877</v>
      </c>
      <c r="K3323">
        <v>32673.4</v>
      </c>
      <c r="L3323">
        <v>31434.3</v>
      </c>
      <c r="M3323">
        <v>30238.1</v>
      </c>
      <c r="N3323">
        <v>28987.5</v>
      </c>
      <c r="O3323">
        <v>27783</v>
      </c>
      <c r="P3323">
        <v>26620.6</v>
      </c>
      <c r="Q3323">
        <v>25503.200000000001</v>
      </c>
      <c r="R3323">
        <v>24436.1</v>
      </c>
      <c r="S3323">
        <v>23391.7</v>
      </c>
      <c r="T3323">
        <v>22336.5</v>
      </c>
      <c r="U3323">
        <v>21311.1</v>
      </c>
      <c r="V3323">
        <v>20397.7</v>
      </c>
      <c r="W3323">
        <v>19649.400000000001</v>
      </c>
      <c r="X3323">
        <v>19083.7</v>
      </c>
      <c r="Y3323">
        <v>18680.8</v>
      </c>
      <c r="Z3323">
        <v>18390.5</v>
      </c>
      <c r="AA3323">
        <v>18170.8</v>
      </c>
      <c r="AB3323">
        <v>17991.2</v>
      </c>
      <c r="AC3323">
        <v>17836</v>
      </c>
      <c r="AD3323">
        <v>17710.900000000001</v>
      </c>
      <c r="AE3323">
        <v>17597</v>
      </c>
      <c r="AF3323">
        <v>17500.2</v>
      </c>
      <c r="AG3323">
        <v>17405.599999999999</v>
      </c>
    </row>
    <row r="3324" spans="1:33" x14ac:dyDescent="0.25">
      <c r="A3324" t="s">
        <v>4860</v>
      </c>
      <c r="B3324" t="s">
        <v>1537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</row>
    <row r="3325" spans="1:33" x14ac:dyDescent="0.25">
      <c r="A3325" t="s">
        <v>4861</v>
      </c>
      <c r="B3325" t="s">
        <v>1537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</row>
    <row r="3326" spans="1:33" x14ac:dyDescent="0.25">
      <c r="A3326" t="s">
        <v>4862</v>
      </c>
      <c r="B3326" t="s">
        <v>1537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</row>
    <row r="3327" spans="1:33" x14ac:dyDescent="0.25">
      <c r="A3327" t="s">
        <v>4863</v>
      </c>
      <c r="B3327" t="s">
        <v>1537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</row>
    <row r="3328" spans="1:33" x14ac:dyDescent="0.25">
      <c r="A3328" t="s">
        <v>4864</v>
      </c>
      <c r="B3328" t="s">
        <v>1537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</row>
    <row r="3329" spans="1:33" x14ac:dyDescent="0.25">
      <c r="A3329" t="s">
        <v>4865</v>
      </c>
      <c r="B3329" t="s">
        <v>1537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</row>
    <row r="3330" spans="1:33" x14ac:dyDescent="0.25">
      <c r="A3330" t="s">
        <v>4866</v>
      </c>
      <c r="B3330" t="s">
        <v>1537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</row>
    <row r="3331" spans="1:33" x14ac:dyDescent="0.25">
      <c r="A3331" t="s">
        <v>4867</v>
      </c>
      <c r="B3331" t="s">
        <v>1537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</row>
    <row r="3332" spans="1:33" x14ac:dyDescent="0.25">
      <c r="A3332" t="s">
        <v>4868</v>
      </c>
      <c r="B3332" t="s">
        <v>1537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</row>
    <row r="3333" spans="1:33" x14ac:dyDescent="0.25">
      <c r="A3333" t="s">
        <v>4869</v>
      </c>
      <c r="B3333" t="s">
        <v>1537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</row>
    <row r="3334" spans="1:33" x14ac:dyDescent="0.25">
      <c r="A3334" t="s">
        <v>4870</v>
      </c>
      <c r="B3334" t="s">
        <v>1537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</row>
    <row r="3335" spans="1:33" x14ac:dyDescent="0.25">
      <c r="A3335" t="s">
        <v>4871</v>
      </c>
      <c r="B3335" t="s">
        <v>1537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</row>
    <row r="3336" spans="1:33" x14ac:dyDescent="0.25">
      <c r="A3336" t="s">
        <v>4872</v>
      </c>
      <c r="B3336" t="s">
        <v>1537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</row>
    <row r="3337" spans="1:33" x14ac:dyDescent="0.25">
      <c r="A3337" t="s">
        <v>4873</v>
      </c>
      <c r="B3337" t="s">
        <v>1537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</row>
    <row r="3338" spans="1:33" x14ac:dyDescent="0.25">
      <c r="A3338" t="s">
        <v>4874</v>
      </c>
      <c r="B3338" t="s">
        <v>1537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</row>
    <row r="3339" spans="1:33" x14ac:dyDescent="0.25">
      <c r="A3339" t="s">
        <v>4875</v>
      </c>
      <c r="B3339" t="s">
        <v>1537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</row>
    <row r="3340" spans="1:33" x14ac:dyDescent="0.25">
      <c r="A3340" t="s">
        <v>4876</v>
      </c>
      <c r="B3340" t="s">
        <v>1537</v>
      </c>
      <c r="C3340">
        <v>17.695</v>
      </c>
      <c r="D3340">
        <v>17.728300000000001</v>
      </c>
      <c r="E3340">
        <v>15.476599999999999</v>
      </c>
      <c r="F3340">
        <v>13.257400000000001</v>
      </c>
      <c r="G3340">
        <v>11.1089</v>
      </c>
      <c r="H3340">
        <v>9.1361000000000008</v>
      </c>
      <c r="I3340">
        <v>7.3422000000000001</v>
      </c>
      <c r="J3340">
        <v>5.7242199999999999</v>
      </c>
      <c r="K3340">
        <v>4.2882699999999998</v>
      </c>
      <c r="L3340">
        <v>3.0413000000000001</v>
      </c>
      <c r="M3340">
        <v>1.9907999999999999</v>
      </c>
      <c r="N3340">
        <v>1.14737</v>
      </c>
      <c r="O3340">
        <v>0.523675</v>
      </c>
      <c r="P3340">
        <v>0.297155</v>
      </c>
      <c r="Q3340">
        <v>0.13334799999999999</v>
      </c>
      <c r="R3340">
        <v>3.3695500000000003E-2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</row>
    <row r="3341" spans="1:33" x14ac:dyDescent="0.25">
      <c r="A3341" t="s">
        <v>4877</v>
      </c>
      <c r="B3341" t="s">
        <v>1537</v>
      </c>
      <c r="C3341" s="270">
        <v>1288720</v>
      </c>
      <c r="D3341" s="270">
        <v>1446020</v>
      </c>
      <c r="E3341" s="270">
        <v>1427430</v>
      </c>
      <c r="F3341" s="270">
        <v>1395950</v>
      </c>
      <c r="G3341" s="270">
        <v>1350050</v>
      </c>
      <c r="H3341" s="270">
        <v>1307430</v>
      </c>
      <c r="I3341" s="270">
        <v>1262470</v>
      </c>
      <c r="J3341" s="270">
        <v>1216180</v>
      </c>
      <c r="K3341" s="270">
        <v>1169510</v>
      </c>
      <c r="L3341" s="270">
        <v>1123510</v>
      </c>
      <c r="M3341" s="270">
        <v>1077580</v>
      </c>
      <c r="N3341" s="270">
        <v>1033010</v>
      </c>
      <c r="O3341">
        <v>990087</v>
      </c>
      <c r="P3341">
        <v>948662</v>
      </c>
      <c r="Q3341">
        <v>908843</v>
      </c>
      <c r="R3341">
        <v>870814</v>
      </c>
      <c r="S3341">
        <v>833596</v>
      </c>
      <c r="T3341">
        <v>795995</v>
      </c>
      <c r="U3341">
        <v>759452</v>
      </c>
      <c r="V3341">
        <v>726902</v>
      </c>
      <c r="W3341">
        <v>700236</v>
      </c>
      <c r="X3341">
        <v>680074</v>
      </c>
      <c r="Y3341">
        <v>665718</v>
      </c>
      <c r="Z3341">
        <v>655373</v>
      </c>
      <c r="AA3341">
        <v>647544</v>
      </c>
      <c r="AB3341">
        <v>641144</v>
      </c>
      <c r="AC3341">
        <v>635613</v>
      </c>
      <c r="AD3341">
        <v>631153</v>
      </c>
      <c r="AE3341">
        <v>627096</v>
      </c>
      <c r="AF3341">
        <v>623644</v>
      </c>
      <c r="AG3341">
        <v>620275</v>
      </c>
    </row>
    <row r="3342" spans="1:33" x14ac:dyDescent="0.25">
      <c r="A3342" t="s">
        <v>4878</v>
      </c>
      <c r="B3342" t="s">
        <v>1537</v>
      </c>
      <c r="C3342">
        <v>141.238</v>
      </c>
      <c r="D3342">
        <v>140.21899999999999</v>
      </c>
      <c r="E3342">
        <v>121.539</v>
      </c>
      <c r="F3342">
        <v>103.645</v>
      </c>
      <c r="G3342">
        <v>86.765600000000006</v>
      </c>
      <c r="H3342">
        <v>71.583399999999997</v>
      </c>
      <c r="I3342">
        <v>58.093899999999998</v>
      </c>
      <c r="J3342">
        <v>46.173400000000001</v>
      </c>
      <c r="K3342">
        <v>35.763599999999997</v>
      </c>
      <c r="L3342">
        <v>26.805299999999999</v>
      </c>
      <c r="M3342">
        <v>19.232299999999999</v>
      </c>
      <c r="N3342">
        <v>13.413600000000001</v>
      </c>
      <c r="O3342">
        <v>8.5720600000000005</v>
      </c>
      <c r="P3342">
        <v>4.74925</v>
      </c>
      <c r="Q3342">
        <v>2.1582599999999998</v>
      </c>
      <c r="R3342">
        <v>0.55278899999999997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</row>
    <row r="3343" spans="1:33" x14ac:dyDescent="0.25">
      <c r="A3343" t="s">
        <v>4879</v>
      </c>
      <c r="B3343" t="s">
        <v>1537</v>
      </c>
      <c r="C3343">
        <v>96480.7</v>
      </c>
      <c r="D3343">
        <v>108583</v>
      </c>
      <c r="E3343">
        <v>107509</v>
      </c>
      <c r="F3343">
        <v>105453</v>
      </c>
      <c r="G3343">
        <v>102290</v>
      </c>
      <c r="H3343">
        <v>99355.8</v>
      </c>
      <c r="I3343">
        <v>96224</v>
      </c>
      <c r="J3343">
        <v>92970.6</v>
      </c>
      <c r="K3343">
        <v>89667.6</v>
      </c>
      <c r="L3343">
        <v>86267.1</v>
      </c>
      <c r="M3343">
        <v>82984.399999999994</v>
      </c>
      <c r="N3343">
        <v>79552.2</v>
      </c>
      <c r="O3343">
        <v>76246.600000000006</v>
      </c>
      <c r="P3343">
        <v>73056.399999999994</v>
      </c>
      <c r="Q3343">
        <v>69990</v>
      </c>
      <c r="R3343">
        <v>67061.399999999994</v>
      </c>
      <c r="S3343">
        <v>64195.199999999997</v>
      </c>
      <c r="T3343">
        <v>61299.6</v>
      </c>
      <c r="U3343">
        <v>58485.3</v>
      </c>
      <c r="V3343">
        <v>55978.7</v>
      </c>
      <c r="W3343">
        <v>53925.2</v>
      </c>
      <c r="X3343">
        <v>52372.5</v>
      </c>
      <c r="Y3343">
        <v>51266.9</v>
      </c>
      <c r="Z3343">
        <v>50470.2</v>
      </c>
      <c r="AA3343">
        <v>49867.4</v>
      </c>
      <c r="AB3343">
        <v>49374.400000000001</v>
      </c>
      <c r="AC3343">
        <v>48948.6</v>
      </c>
      <c r="AD3343">
        <v>48605.1</v>
      </c>
      <c r="AE3343">
        <v>48292.6</v>
      </c>
      <c r="AF3343">
        <v>48026.8</v>
      </c>
      <c r="AG3343">
        <v>47767.3</v>
      </c>
    </row>
    <row r="3344" spans="1:33" x14ac:dyDescent="0.25">
      <c r="A3344" t="s">
        <v>4880</v>
      </c>
      <c r="B3344" t="s">
        <v>1537</v>
      </c>
      <c r="C3344">
        <v>33.590600000000002</v>
      </c>
      <c r="D3344">
        <v>37.481000000000002</v>
      </c>
      <c r="E3344">
        <v>36.249899999999997</v>
      </c>
      <c r="F3344">
        <v>34.286299999999997</v>
      </c>
      <c r="G3344">
        <v>31.675999999999998</v>
      </c>
      <c r="H3344">
        <v>28.7197</v>
      </c>
      <c r="I3344">
        <v>25.523800000000001</v>
      </c>
      <c r="J3344">
        <v>22.149000000000001</v>
      </c>
      <c r="K3344">
        <v>18.683399999999999</v>
      </c>
      <c r="L3344">
        <v>15.218400000000001</v>
      </c>
      <c r="M3344">
        <v>11.845499999999999</v>
      </c>
      <c r="N3344">
        <v>8.2616300000000003</v>
      </c>
      <c r="O3344">
        <v>5.2796599999999998</v>
      </c>
      <c r="P3344">
        <v>2.9251299999999998</v>
      </c>
      <c r="Q3344">
        <v>1.32931</v>
      </c>
      <c r="R3344">
        <v>0.34047100000000002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</row>
    <row r="3345" spans="1:33" x14ac:dyDescent="0.25">
      <c r="A3345" t="s">
        <v>4881</v>
      </c>
      <c r="B3345" t="s">
        <v>1537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</row>
    <row r="3346" spans="1:33" x14ac:dyDescent="0.25">
      <c r="A3346" t="s">
        <v>4882</v>
      </c>
      <c r="B3346" t="s">
        <v>1537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</row>
    <row r="3347" spans="1:33" x14ac:dyDescent="0.25">
      <c r="A3347" t="s">
        <v>4883</v>
      </c>
      <c r="B3347" t="s">
        <v>1537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</row>
    <row r="3348" spans="1:33" x14ac:dyDescent="0.25">
      <c r="A3348" t="s">
        <v>4884</v>
      </c>
      <c r="B3348" t="s">
        <v>1537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</row>
    <row r="3349" spans="1:33" x14ac:dyDescent="0.25">
      <c r="A3349" t="s">
        <v>4885</v>
      </c>
      <c r="B3349" t="s">
        <v>1537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</row>
    <row r="3350" spans="1:33" x14ac:dyDescent="0.25">
      <c r="A3350" t="s">
        <v>4886</v>
      </c>
      <c r="B3350" t="s">
        <v>1537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</row>
    <row r="3351" spans="1:33" x14ac:dyDescent="0.25">
      <c r="A3351" t="s">
        <v>4887</v>
      </c>
      <c r="B3351" t="s">
        <v>1537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</row>
    <row r="3352" spans="1:33" x14ac:dyDescent="0.25">
      <c r="A3352" t="s">
        <v>4888</v>
      </c>
      <c r="B3352" t="s">
        <v>1537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</row>
    <row r="3353" spans="1:33" x14ac:dyDescent="0.25">
      <c r="A3353" t="s">
        <v>4889</v>
      </c>
      <c r="B3353" t="s">
        <v>1537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</row>
    <row r="3354" spans="1:33" x14ac:dyDescent="0.25">
      <c r="A3354" t="s">
        <v>4890</v>
      </c>
      <c r="B3354" t="s">
        <v>1537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</row>
    <row r="3355" spans="1:33" x14ac:dyDescent="0.25">
      <c r="A3355" t="s">
        <v>4891</v>
      </c>
      <c r="B3355" t="s">
        <v>1537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</row>
    <row r="3356" spans="1:33" x14ac:dyDescent="0.25">
      <c r="A3356" t="s">
        <v>4892</v>
      </c>
      <c r="B3356" t="s">
        <v>1537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</row>
    <row r="3357" spans="1:33" x14ac:dyDescent="0.25">
      <c r="A3357" t="s">
        <v>4893</v>
      </c>
      <c r="B3357" t="s">
        <v>1537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</row>
    <row r="3358" spans="1:33" x14ac:dyDescent="0.25">
      <c r="A3358" t="s">
        <v>4894</v>
      </c>
      <c r="B3358" t="s">
        <v>1537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</row>
    <row r="3359" spans="1:33" x14ac:dyDescent="0.25">
      <c r="A3359" t="s">
        <v>4895</v>
      </c>
      <c r="B3359" t="s">
        <v>1537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</row>
    <row r="3360" spans="1:33" x14ac:dyDescent="0.25">
      <c r="A3360" t="s">
        <v>4896</v>
      </c>
      <c r="B3360" t="s">
        <v>1537</v>
      </c>
      <c r="C3360">
        <v>33.401200000000003</v>
      </c>
      <c r="D3360">
        <v>33.464100000000002</v>
      </c>
      <c r="E3360">
        <v>29.213699999999999</v>
      </c>
      <c r="F3360">
        <v>25.024699999999999</v>
      </c>
      <c r="G3360">
        <v>20.969200000000001</v>
      </c>
      <c r="H3360">
        <v>17.2454</v>
      </c>
      <c r="I3360">
        <v>13.8592</v>
      </c>
      <c r="J3360">
        <v>10.805099999999999</v>
      </c>
      <c r="K3360">
        <v>8.0945699999999992</v>
      </c>
      <c r="L3360">
        <v>5.7407899999999996</v>
      </c>
      <c r="M3360">
        <v>3.7578499999999999</v>
      </c>
      <c r="N3360">
        <v>2.1657899999999999</v>
      </c>
      <c r="O3360">
        <v>0.98849399999999998</v>
      </c>
      <c r="P3360">
        <v>0.56091199999999997</v>
      </c>
      <c r="Q3360">
        <v>0.25170999999999999</v>
      </c>
      <c r="R3360">
        <v>6.3603900000000005E-2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</row>
    <row r="3361" spans="1:33" x14ac:dyDescent="0.25">
      <c r="A3361" t="s">
        <v>4897</v>
      </c>
      <c r="B3361" t="s">
        <v>1537</v>
      </c>
      <c r="C3361" s="270">
        <v>2440340</v>
      </c>
      <c r="D3361" s="270">
        <v>2738210</v>
      </c>
      <c r="E3361" s="270">
        <v>2703000</v>
      </c>
      <c r="F3361" s="270">
        <v>2643400</v>
      </c>
      <c r="G3361" s="270">
        <v>2556480</v>
      </c>
      <c r="H3361" s="270">
        <v>2475770</v>
      </c>
      <c r="I3361" s="270">
        <v>2390630</v>
      </c>
      <c r="J3361" s="270">
        <v>2302980</v>
      </c>
      <c r="K3361" s="270">
        <v>2214610</v>
      </c>
      <c r="L3361" s="270">
        <v>2127490</v>
      </c>
      <c r="M3361" s="270">
        <v>2040520</v>
      </c>
      <c r="N3361" s="270">
        <v>1956130</v>
      </c>
      <c r="O3361" s="270">
        <v>1874850</v>
      </c>
      <c r="P3361" s="270">
        <v>1796400</v>
      </c>
      <c r="Q3361" s="270">
        <v>1721000</v>
      </c>
      <c r="R3361" s="270">
        <v>1648990</v>
      </c>
      <c r="S3361" s="270">
        <v>1578510</v>
      </c>
      <c r="T3361" s="270">
        <v>1507310</v>
      </c>
      <c r="U3361" s="270">
        <v>1438110</v>
      </c>
      <c r="V3361" s="270">
        <v>1376470</v>
      </c>
      <c r="W3361" s="270">
        <v>1325980</v>
      </c>
      <c r="X3361" s="270">
        <v>1287800</v>
      </c>
      <c r="Y3361" s="270">
        <v>1260620</v>
      </c>
      <c r="Z3361" s="270">
        <v>1241030</v>
      </c>
      <c r="AA3361" s="270">
        <v>1226200</v>
      </c>
      <c r="AB3361" s="270">
        <v>1214080</v>
      </c>
      <c r="AC3361" s="270">
        <v>1203610</v>
      </c>
      <c r="AD3361" s="270">
        <v>1195160</v>
      </c>
      <c r="AE3361" s="270">
        <v>1187480</v>
      </c>
      <c r="AF3361" s="270">
        <v>1180940</v>
      </c>
      <c r="AG3361" s="270">
        <v>1174560</v>
      </c>
    </row>
    <row r="3362" spans="1:33" x14ac:dyDescent="0.25">
      <c r="A3362" t="s">
        <v>4898</v>
      </c>
      <c r="B3362" t="s">
        <v>1537</v>
      </c>
      <c r="C3362">
        <v>266.56599999999997</v>
      </c>
      <c r="D3362">
        <v>264.64299999999997</v>
      </c>
      <c r="E3362">
        <v>229.387</v>
      </c>
      <c r="F3362">
        <v>195.614</v>
      </c>
      <c r="G3362">
        <v>163.75800000000001</v>
      </c>
      <c r="H3362">
        <v>135.10300000000001</v>
      </c>
      <c r="I3362">
        <v>109.64400000000001</v>
      </c>
      <c r="J3362">
        <v>87.145600000000002</v>
      </c>
      <c r="K3362">
        <v>67.498599999999996</v>
      </c>
      <c r="L3362">
        <v>50.591099999999997</v>
      </c>
      <c r="M3362">
        <v>36.298200000000001</v>
      </c>
      <c r="N3362">
        <v>25.316199999999998</v>
      </c>
      <c r="O3362">
        <v>16.1785</v>
      </c>
      <c r="P3362">
        <v>8.9635300000000004</v>
      </c>
      <c r="Q3362">
        <v>4.07341</v>
      </c>
      <c r="R3362">
        <v>1.04331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</row>
    <row r="3363" spans="1:33" x14ac:dyDescent="0.25">
      <c r="A3363" t="s">
        <v>4899</v>
      </c>
      <c r="B3363" t="s">
        <v>1537</v>
      </c>
      <c r="C3363">
        <v>182388</v>
      </c>
      <c r="D3363">
        <v>205267</v>
      </c>
      <c r="E3363">
        <v>203236</v>
      </c>
      <c r="F3363">
        <v>199349</v>
      </c>
      <c r="G3363">
        <v>193370</v>
      </c>
      <c r="H3363">
        <v>187823</v>
      </c>
      <c r="I3363">
        <v>181903</v>
      </c>
      <c r="J3363">
        <v>175753</v>
      </c>
      <c r="K3363">
        <v>169509</v>
      </c>
      <c r="L3363">
        <v>163080</v>
      </c>
      <c r="M3363">
        <v>156875</v>
      </c>
      <c r="N3363">
        <v>150386</v>
      </c>
      <c r="O3363">
        <v>144137</v>
      </c>
      <c r="P3363">
        <v>138107</v>
      </c>
      <c r="Q3363">
        <v>132310</v>
      </c>
      <c r="R3363">
        <v>126774</v>
      </c>
      <c r="S3363">
        <v>121355</v>
      </c>
      <c r="T3363">
        <v>115881</v>
      </c>
      <c r="U3363">
        <v>110561</v>
      </c>
      <c r="V3363">
        <v>105823</v>
      </c>
      <c r="W3363">
        <v>101941</v>
      </c>
      <c r="X3363">
        <v>99005.6</v>
      </c>
      <c r="Y3363">
        <v>96915.6</v>
      </c>
      <c r="Z3363">
        <v>95409.5</v>
      </c>
      <c r="AA3363">
        <v>94269.8</v>
      </c>
      <c r="AB3363">
        <v>93338</v>
      </c>
      <c r="AC3363">
        <v>92532.9</v>
      </c>
      <c r="AD3363">
        <v>91883.6</v>
      </c>
      <c r="AE3363">
        <v>91292.9</v>
      </c>
      <c r="AF3363">
        <v>90790.399999999994</v>
      </c>
      <c r="AG3363">
        <v>90299.9</v>
      </c>
    </row>
    <row r="3364" spans="1:33" x14ac:dyDescent="0.25">
      <c r="A3364" t="s">
        <v>4900</v>
      </c>
      <c r="B3364" t="s">
        <v>1537</v>
      </c>
      <c r="C3364">
        <v>31.191299999999998</v>
      </c>
      <c r="D3364">
        <v>34.803800000000003</v>
      </c>
      <c r="E3364">
        <v>33.660699999999999</v>
      </c>
      <c r="F3364">
        <v>31.837299999999999</v>
      </c>
      <c r="G3364">
        <v>29.413399999999999</v>
      </c>
      <c r="H3364">
        <v>26.668299999999999</v>
      </c>
      <c r="I3364">
        <v>23.700700000000001</v>
      </c>
      <c r="J3364">
        <v>20.5669</v>
      </c>
      <c r="K3364">
        <v>17.3489</v>
      </c>
      <c r="L3364">
        <v>14.131399999999999</v>
      </c>
      <c r="M3364">
        <v>10.9994</v>
      </c>
      <c r="N3364">
        <v>7.6715099999999996</v>
      </c>
      <c r="O3364">
        <v>4.9025400000000001</v>
      </c>
      <c r="P3364">
        <v>2.7162000000000002</v>
      </c>
      <c r="Q3364">
        <v>1.2343599999999999</v>
      </c>
      <c r="R3364">
        <v>0.31615199999999999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</row>
    <row r="3365" spans="1:33" x14ac:dyDescent="0.25">
      <c r="A3365" t="s">
        <v>4901</v>
      </c>
      <c r="B3365" t="s">
        <v>1537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</row>
    <row r="3366" spans="1:33" x14ac:dyDescent="0.25">
      <c r="A3366" t="s">
        <v>4902</v>
      </c>
      <c r="B3366" t="s">
        <v>1537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</row>
    <row r="3367" spans="1:33" x14ac:dyDescent="0.25">
      <c r="A3367" t="s">
        <v>4903</v>
      </c>
      <c r="B3367" t="s">
        <v>1537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</row>
    <row r="3368" spans="1:33" x14ac:dyDescent="0.25">
      <c r="A3368" t="s">
        <v>4904</v>
      </c>
      <c r="B3368" t="s">
        <v>1537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</row>
    <row r="3369" spans="1:33" x14ac:dyDescent="0.25">
      <c r="A3369" t="s">
        <v>4905</v>
      </c>
      <c r="B3369" t="s">
        <v>1537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</row>
    <row r="3370" spans="1:33" x14ac:dyDescent="0.25">
      <c r="A3370" t="s">
        <v>4906</v>
      </c>
      <c r="B3370" t="s">
        <v>1537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</row>
    <row r="3371" spans="1:33" x14ac:dyDescent="0.25">
      <c r="A3371" t="s">
        <v>4907</v>
      </c>
      <c r="B3371" t="s">
        <v>1537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</row>
    <row r="3372" spans="1:33" x14ac:dyDescent="0.25">
      <c r="A3372" t="s">
        <v>4908</v>
      </c>
      <c r="B3372" t="s">
        <v>1537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</row>
    <row r="3373" spans="1:33" x14ac:dyDescent="0.25">
      <c r="A3373" t="s">
        <v>4909</v>
      </c>
      <c r="B3373" t="s">
        <v>1537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</row>
    <row r="3374" spans="1:33" x14ac:dyDescent="0.25">
      <c r="A3374" t="s">
        <v>4910</v>
      </c>
      <c r="B3374" t="s">
        <v>1537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</row>
    <row r="3375" spans="1:33" x14ac:dyDescent="0.25">
      <c r="A3375" t="s">
        <v>4911</v>
      </c>
      <c r="B3375" t="s">
        <v>1537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</row>
    <row r="3376" spans="1:33" x14ac:dyDescent="0.25">
      <c r="A3376" t="s">
        <v>4912</v>
      </c>
      <c r="B3376" t="s">
        <v>1537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</row>
    <row r="3377" spans="1:33" x14ac:dyDescent="0.25">
      <c r="A3377" t="s">
        <v>4913</v>
      </c>
      <c r="B3377" t="s">
        <v>1537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</row>
    <row r="3378" spans="1:33" x14ac:dyDescent="0.25">
      <c r="A3378" t="s">
        <v>4914</v>
      </c>
      <c r="B3378" t="s">
        <v>1537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</row>
    <row r="3379" spans="1:33" x14ac:dyDescent="0.25">
      <c r="A3379" t="s">
        <v>4915</v>
      </c>
      <c r="B3379" t="s">
        <v>1537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</row>
    <row r="3380" spans="1:33" x14ac:dyDescent="0.25">
      <c r="A3380" t="s">
        <v>4916</v>
      </c>
      <c r="B3380" t="s">
        <v>1537</v>
      </c>
      <c r="C3380">
        <v>50.994199999999999</v>
      </c>
      <c r="D3380">
        <v>51.090200000000003</v>
      </c>
      <c r="E3380">
        <v>44.601100000000002</v>
      </c>
      <c r="F3380">
        <v>38.2057</v>
      </c>
      <c r="G3380">
        <v>32.014099999999999</v>
      </c>
      <c r="H3380">
        <v>26.328800000000001</v>
      </c>
      <c r="I3380">
        <v>21.159099999999999</v>
      </c>
      <c r="J3380">
        <v>16.496300000000002</v>
      </c>
      <c r="K3380">
        <v>12.3581</v>
      </c>
      <c r="L3380">
        <v>8.7645599999999995</v>
      </c>
      <c r="M3380">
        <v>5.7371800000000004</v>
      </c>
      <c r="N3380">
        <v>3.3065500000000001</v>
      </c>
      <c r="O3380">
        <v>1.50915</v>
      </c>
      <c r="P3380">
        <v>0.85635499999999998</v>
      </c>
      <c r="Q3380">
        <v>0.38428899999999999</v>
      </c>
      <c r="R3380">
        <v>9.7105200000000003E-2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</row>
    <row r="3381" spans="1:33" x14ac:dyDescent="0.25">
      <c r="A3381" t="s">
        <v>4917</v>
      </c>
      <c r="B3381" t="s">
        <v>1537</v>
      </c>
      <c r="C3381" s="270">
        <v>10282300</v>
      </c>
      <c r="D3381" s="270">
        <v>11537400</v>
      </c>
      <c r="E3381" s="270">
        <v>11389000</v>
      </c>
      <c r="F3381" s="270">
        <v>11137900</v>
      </c>
      <c r="G3381" s="270">
        <v>10771700</v>
      </c>
      <c r="H3381" s="270">
        <v>10431600</v>
      </c>
      <c r="I3381" s="270">
        <v>10072900</v>
      </c>
      <c r="J3381" s="270">
        <v>9703550</v>
      </c>
      <c r="K3381" s="270">
        <v>9331230</v>
      </c>
      <c r="L3381" s="270">
        <v>8964150</v>
      </c>
      <c r="M3381" s="270">
        <v>8597710</v>
      </c>
      <c r="N3381" s="270">
        <v>8242120</v>
      </c>
      <c r="O3381" s="270">
        <v>7899630</v>
      </c>
      <c r="P3381" s="270">
        <v>7569110</v>
      </c>
      <c r="Q3381" s="270">
        <v>7251410</v>
      </c>
      <c r="R3381" s="270">
        <v>6947980</v>
      </c>
      <c r="S3381" s="270">
        <v>6651030</v>
      </c>
      <c r="T3381" s="270">
        <v>6351020</v>
      </c>
      <c r="U3381" s="270">
        <v>6059450</v>
      </c>
      <c r="V3381" s="270">
        <v>5799750</v>
      </c>
      <c r="W3381" s="270">
        <v>5586990</v>
      </c>
      <c r="X3381" s="270">
        <v>5426130</v>
      </c>
      <c r="Y3381" s="270">
        <v>5311580</v>
      </c>
      <c r="Z3381" s="270">
        <v>5229040</v>
      </c>
      <c r="AA3381" s="270">
        <v>5166580</v>
      </c>
      <c r="AB3381" s="270">
        <v>5115510</v>
      </c>
      <c r="AC3381" s="270">
        <v>5071380</v>
      </c>
      <c r="AD3381" s="270">
        <v>5035800</v>
      </c>
      <c r="AE3381" s="270">
        <v>5003430</v>
      </c>
      <c r="AF3381" s="270">
        <v>4975890</v>
      </c>
      <c r="AG3381" s="270">
        <v>4949000</v>
      </c>
    </row>
    <row r="3382" spans="1:33" x14ac:dyDescent="0.25">
      <c r="A3382" t="s">
        <v>4918</v>
      </c>
      <c r="B3382" t="s">
        <v>1537</v>
      </c>
      <c r="C3382">
        <v>974.05499999999995</v>
      </c>
      <c r="D3382">
        <v>967.02599999999995</v>
      </c>
      <c r="E3382">
        <v>838.2</v>
      </c>
      <c r="F3382">
        <v>714.79100000000005</v>
      </c>
      <c r="G3382">
        <v>598.38300000000004</v>
      </c>
      <c r="H3382">
        <v>493.678</v>
      </c>
      <c r="I3382">
        <v>400.64800000000002</v>
      </c>
      <c r="J3382">
        <v>318.43700000000001</v>
      </c>
      <c r="K3382">
        <v>246.64500000000001</v>
      </c>
      <c r="L3382">
        <v>184.864</v>
      </c>
      <c r="M3382">
        <v>132.637</v>
      </c>
      <c r="N3382">
        <v>92.507499999999993</v>
      </c>
      <c r="O3382">
        <v>59.117699999999999</v>
      </c>
      <c r="P3382">
        <v>32.753399999999999</v>
      </c>
      <c r="Q3382">
        <v>14.884600000000001</v>
      </c>
      <c r="R3382">
        <v>3.8123399999999998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</row>
    <row r="3383" spans="1:33" x14ac:dyDescent="0.25">
      <c r="A3383" t="s">
        <v>4919</v>
      </c>
      <c r="B3383" t="s">
        <v>1537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</row>
    <row r="3384" spans="1:33" x14ac:dyDescent="0.25">
      <c r="A3384" t="s">
        <v>4920</v>
      </c>
      <c r="B3384" t="s">
        <v>1537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</row>
    <row r="3385" spans="1:33" x14ac:dyDescent="0.25">
      <c r="A3385" t="s">
        <v>4921</v>
      </c>
      <c r="B3385" t="s">
        <v>1537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</row>
    <row r="3386" spans="1:33" x14ac:dyDescent="0.25">
      <c r="A3386" t="s">
        <v>4922</v>
      </c>
      <c r="B3386" t="s">
        <v>1537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</row>
    <row r="3387" spans="1:33" x14ac:dyDescent="0.25">
      <c r="A3387" t="s">
        <v>4923</v>
      </c>
      <c r="B3387" t="s">
        <v>1537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</row>
    <row r="3388" spans="1:33" x14ac:dyDescent="0.25">
      <c r="A3388" t="s">
        <v>4924</v>
      </c>
      <c r="B3388" t="s">
        <v>1537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</row>
    <row r="3389" spans="1:33" x14ac:dyDescent="0.25">
      <c r="A3389" t="s">
        <v>4925</v>
      </c>
      <c r="B3389" t="s">
        <v>1537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</row>
    <row r="3390" spans="1:33" x14ac:dyDescent="0.25">
      <c r="A3390" t="s">
        <v>4926</v>
      </c>
      <c r="B3390" t="s">
        <v>1537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</row>
    <row r="3391" spans="1:33" x14ac:dyDescent="0.25">
      <c r="A3391" t="s">
        <v>4927</v>
      </c>
      <c r="B3391" t="s">
        <v>1537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</row>
    <row r="3392" spans="1:33" x14ac:dyDescent="0.25">
      <c r="A3392" t="s">
        <v>4928</v>
      </c>
      <c r="B3392" t="s">
        <v>1537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</row>
    <row r="3393" spans="1:33" x14ac:dyDescent="0.25">
      <c r="A3393" t="s">
        <v>4929</v>
      </c>
      <c r="B3393" t="s">
        <v>1537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</row>
    <row r="3394" spans="1:33" x14ac:dyDescent="0.25">
      <c r="A3394" t="s">
        <v>4930</v>
      </c>
      <c r="B3394" t="s">
        <v>1537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</row>
    <row r="3395" spans="1:33" x14ac:dyDescent="0.25">
      <c r="A3395" t="s">
        <v>4931</v>
      </c>
      <c r="B3395" t="s">
        <v>1537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</row>
    <row r="3396" spans="1:33" x14ac:dyDescent="0.25">
      <c r="A3396" t="s">
        <v>4932</v>
      </c>
      <c r="B3396" t="s">
        <v>1537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</row>
    <row r="3397" spans="1:33" x14ac:dyDescent="0.25">
      <c r="A3397" t="s">
        <v>4933</v>
      </c>
      <c r="B3397" t="s">
        <v>1537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</row>
    <row r="3398" spans="1:33" x14ac:dyDescent="0.25">
      <c r="A3398" t="s">
        <v>4934</v>
      </c>
      <c r="B3398" t="s">
        <v>1537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</row>
    <row r="3399" spans="1:33" x14ac:dyDescent="0.25">
      <c r="A3399" t="s">
        <v>4935</v>
      </c>
      <c r="B3399" t="s">
        <v>1537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</row>
    <row r="3400" spans="1:33" x14ac:dyDescent="0.25">
      <c r="A3400" t="s">
        <v>4936</v>
      </c>
      <c r="B3400" t="s">
        <v>1537</v>
      </c>
      <c r="C3400">
        <v>5.0994200000000003</v>
      </c>
      <c r="D3400">
        <v>5.1090200000000001</v>
      </c>
      <c r="E3400">
        <v>4.4601100000000002</v>
      </c>
      <c r="F3400">
        <v>3.82057</v>
      </c>
      <c r="G3400">
        <v>3.2014100000000001</v>
      </c>
      <c r="H3400">
        <v>2.6328800000000001</v>
      </c>
      <c r="I3400">
        <v>2.11591</v>
      </c>
      <c r="J3400">
        <v>1.6496299999999999</v>
      </c>
      <c r="K3400">
        <v>1.2358100000000001</v>
      </c>
      <c r="L3400">
        <v>0.87645600000000001</v>
      </c>
      <c r="M3400">
        <v>0.57371799999999995</v>
      </c>
      <c r="N3400">
        <v>0.33065499999999998</v>
      </c>
      <c r="O3400">
        <v>0.15091499999999999</v>
      </c>
      <c r="P3400">
        <v>8.5635500000000003E-2</v>
      </c>
      <c r="Q3400">
        <v>3.8428900000000002E-2</v>
      </c>
      <c r="R3400">
        <v>9.7105200000000003E-3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</row>
    <row r="3401" spans="1:33" x14ac:dyDescent="0.25">
      <c r="A3401" t="s">
        <v>4937</v>
      </c>
      <c r="B3401" t="s">
        <v>1537</v>
      </c>
      <c r="C3401" s="270">
        <v>2056460</v>
      </c>
      <c r="D3401" s="270">
        <v>2307480</v>
      </c>
      <c r="E3401" s="270">
        <v>2277810</v>
      </c>
      <c r="F3401" s="270">
        <v>2227580</v>
      </c>
      <c r="G3401" s="270">
        <v>2154340</v>
      </c>
      <c r="H3401" s="270">
        <v>2086320</v>
      </c>
      <c r="I3401" s="270">
        <v>2014580</v>
      </c>
      <c r="J3401" s="270">
        <v>1940710</v>
      </c>
      <c r="K3401" s="270">
        <v>1866250</v>
      </c>
      <c r="L3401" s="270">
        <v>1792830</v>
      </c>
      <c r="M3401" s="270">
        <v>1719540</v>
      </c>
      <c r="N3401" s="270">
        <v>1648420</v>
      </c>
      <c r="O3401" s="270">
        <v>1579930</v>
      </c>
      <c r="P3401" s="270">
        <v>1513820</v>
      </c>
      <c r="Q3401" s="270">
        <v>1450280</v>
      </c>
      <c r="R3401" s="270">
        <v>1389600</v>
      </c>
      <c r="S3401" s="270">
        <v>1330210</v>
      </c>
      <c r="T3401" s="270">
        <v>1270200</v>
      </c>
      <c r="U3401" s="270">
        <v>1211890</v>
      </c>
      <c r="V3401" s="270">
        <v>1159950</v>
      </c>
      <c r="W3401" s="270">
        <v>1117400</v>
      </c>
      <c r="X3401" s="270">
        <v>1085230</v>
      </c>
      <c r="Y3401" s="270">
        <v>1062320</v>
      </c>
      <c r="Z3401" s="270">
        <v>1045810</v>
      </c>
      <c r="AA3401" s="270">
        <v>1033320</v>
      </c>
      <c r="AB3401" s="270">
        <v>1023100</v>
      </c>
      <c r="AC3401" s="270">
        <v>1014280</v>
      </c>
      <c r="AD3401" s="270">
        <v>1007160</v>
      </c>
      <c r="AE3401" s="270">
        <v>1000690</v>
      </c>
      <c r="AF3401">
        <v>995177</v>
      </c>
      <c r="AG3401">
        <v>989800</v>
      </c>
    </row>
    <row r="3402" spans="1:33" x14ac:dyDescent="0.25">
      <c r="A3402" t="s">
        <v>4938</v>
      </c>
      <c r="B3402" t="s">
        <v>1537</v>
      </c>
      <c r="C3402">
        <v>194.81100000000001</v>
      </c>
      <c r="D3402">
        <v>193.405</v>
      </c>
      <c r="E3402">
        <v>167.64</v>
      </c>
      <c r="F3402">
        <v>142.958</v>
      </c>
      <c r="G3402">
        <v>119.67700000000001</v>
      </c>
      <c r="H3402">
        <v>98.735699999999994</v>
      </c>
      <c r="I3402">
        <v>80.129599999999996</v>
      </c>
      <c r="J3402">
        <v>63.687399999999997</v>
      </c>
      <c r="K3402">
        <v>49.329000000000001</v>
      </c>
      <c r="L3402">
        <v>36.972799999999999</v>
      </c>
      <c r="M3402">
        <v>26.5273</v>
      </c>
      <c r="N3402">
        <v>18.5015</v>
      </c>
      <c r="O3402">
        <v>11.823499999999999</v>
      </c>
      <c r="P3402">
        <v>6.5506900000000003</v>
      </c>
      <c r="Q3402">
        <v>2.9769100000000002</v>
      </c>
      <c r="R3402">
        <v>0.76246800000000003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</row>
    <row r="3403" spans="1:33" x14ac:dyDescent="0.25">
      <c r="A3403" t="s">
        <v>4939</v>
      </c>
      <c r="B3403" t="s">
        <v>1537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</row>
    <row r="3404" spans="1:33" x14ac:dyDescent="0.25">
      <c r="A3404" t="s">
        <v>4940</v>
      </c>
      <c r="B3404" t="s">
        <v>1537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</row>
    <row r="3405" spans="1:33" x14ac:dyDescent="0.25">
      <c r="A3405" t="s">
        <v>4941</v>
      </c>
      <c r="B3405" t="s">
        <v>1537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</row>
    <row r="3406" spans="1:33" x14ac:dyDescent="0.25">
      <c r="A3406" t="s">
        <v>4942</v>
      </c>
      <c r="B3406" t="s">
        <v>1537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</row>
    <row r="3407" spans="1:33" x14ac:dyDescent="0.25">
      <c r="A3407" t="s">
        <v>4943</v>
      </c>
      <c r="B3407" t="s">
        <v>1537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</row>
    <row r="3408" spans="1:33" x14ac:dyDescent="0.25">
      <c r="A3408" t="s">
        <v>4944</v>
      </c>
      <c r="B3408" t="s">
        <v>1537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</row>
    <row r="3409" spans="1:33" x14ac:dyDescent="0.25">
      <c r="A3409" t="s">
        <v>4945</v>
      </c>
      <c r="B3409" t="s">
        <v>1537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</row>
    <row r="3410" spans="1:33" x14ac:dyDescent="0.25">
      <c r="A3410" t="s">
        <v>4946</v>
      </c>
      <c r="B3410" t="s">
        <v>1537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</row>
    <row r="3411" spans="1:33" x14ac:dyDescent="0.25">
      <c r="A3411" t="s">
        <v>4947</v>
      </c>
      <c r="B3411" t="s">
        <v>1537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</row>
    <row r="3412" spans="1:33" x14ac:dyDescent="0.25">
      <c r="A3412" t="s">
        <v>4948</v>
      </c>
      <c r="B3412" t="s">
        <v>1537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</row>
    <row r="3413" spans="1:33" x14ac:dyDescent="0.25">
      <c r="A3413" t="s">
        <v>4949</v>
      </c>
      <c r="B3413" t="s">
        <v>1537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</row>
    <row r="3414" spans="1:33" x14ac:dyDescent="0.25">
      <c r="A3414" t="s">
        <v>4950</v>
      </c>
      <c r="B3414" t="s">
        <v>1537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</row>
    <row r="3415" spans="1:33" x14ac:dyDescent="0.25">
      <c r="A3415" t="s">
        <v>4951</v>
      </c>
      <c r="B3415" t="s">
        <v>1537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</row>
    <row r="3416" spans="1:33" x14ac:dyDescent="0.25">
      <c r="A3416" t="s">
        <v>4952</v>
      </c>
      <c r="B3416" t="s">
        <v>1537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</row>
    <row r="3417" spans="1:33" x14ac:dyDescent="0.25">
      <c r="A3417" t="s">
        <v>4953</v>
      </c>
      <c r="B3417" t="s">
        <v>1537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</row>
    <row r="3418" spans="1:33" x14ac:dyDescent="0.25">
      <c r="A3418" t="s">
        <v>4954</v>
      </c>
      <c r="B3418" t="s">
        <v>1537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</row>
    <row r="3419" spans="1:33" x14ac:dyDescent="0.25">
      <c r="A3419" t="s">
        <v>4955</v>
      </c>
      <c r="B3419" t="s">
        <v>1537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</row>
    <row r="3420" spans="1:33" x14ac:dyDescent="0.25">
      <c r="A3420" t="s">
        <v>4956</v>
      </c>
      <c r="B3420" t="s">
        <v>1537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</row>
    <row r="3421" spans="1:33" x14ac:dyDescent="0.25">
      <c r="A3421" t="s">
        <v>4957</v>
      </c>
      <c r="B3421" t="s">
        <v>1537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</row>
    <row r="3422" spans="1:33" x14ac:dyDescent="0.25">
      <c r="A3422" t="s">
        <v>4958</v>
      </c>
      <c r="B3422" t="s">
        <v>1537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</row>
    <row r="3423" spans="1:33" x14ac:dyDescent="0.25">
      <c r="A3423" t="s">
        <v>4959</v>
      </c>
      <c r="B3423" t="s">
        <v>1537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</row>
    <row r="3424" spans="1:33" x14ac:dyDescent="0.25">
      <c r="A3424" t="s">
        <v>4960</v>
      </c>
      <c r="B3424" t="s">
        <v>1537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</row>
    <row r="3425" spans="1:33" x14ac:dyDescent="0.25">
      <c r="A3425" t="s">
        <v>4961</v>
      </c>
      <c r="B3425" t="s">
        <v>1537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</row>
    <row r="3426" spans="1:33" x14ac:dyDescent="0.25">
      <c r="A3426" t="s">
        <v>4962</v>
      </c>
      <c r="B3426" t="s">
        <v>1537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</row>
    <row r="3427" spans="1:33" x14ac:dyDescent="0.25">
      <c r="A3427" t="s">
        <v>4963</v>
      </c>
      <c r="B3427" t="s">
        <v>1537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</row>
    <row r="3428" spans="1:33" x14ac:dyDescent="0.25">
      <c r="A3428" t="s">
        <v>4964</v>
      </c>
      <c r="B3428" t="s">
        <v>1537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</row>
    <row r="3429" spans="1:33" x14ac:dyDescent="0.25">
      <c r="A3429" t="s">
        <v>4965</v>
      </c>
      <c r="B3429" t="s">
        <v>1537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</row>
    <row r="3430" spans="1:33" x14ac:dyDescent="0.25">
      <c r="A3430" t="s">
        <v>4966</v>
      </c>
      <c r="B3430" t="s">
        <v>1537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</row>
    <row r="3431" spans="1:33" x14ac:dyDescent="0.25">
      <c r="A3431" t="s">
        <v>4967</v>
      </c>
      <c r="B3431" t="s">
        <v>1537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</row>
    <row r="3432" spans="1:33" x14ac:dyDescent="0.25">
      <c r="A3432" t="s">
        <v>4968</v>
      </c>
      <c r="B3432" t="s">
        <v>1537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</row>
    <row r="3433" spans="1:33" x14ac:dyDescent="0.25">
      <c r="A3433" t="s">
        <v>4969</v>
      </c>
      <c r="B3433" t="s">
        <v>1537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</row>
    <row r="3434" spans="1:33" x14ac:dyDescent="0.25">
      <c r="A3434" t="s">
        <v>4970</v>
      </c>
      <c r="B3434" t="s">
        <v>1537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</row>
    <row r="3435" spans="1:33" x14ac:dyDescent="0.25">
      <c r="A3435" t="s">
        <v>4971</v>
      </c>
      <c r="B3435" t="s">
        <v>1537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</row>
    <row r="3436" spans="1:33" x14ac:dyDescent="0.25">
      <c r="A3436" t="s">
        <v>4972</v>
      </c>
      <c r="B3436" t="s">
        <v>1537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</row>
    <row r="3437" spans="1:33" x14ac:dyDescent="0.25">
      <c r="A3437" t="s">
        <v>4973</v>
      </c>
      <c r="B3437" t="s">
        <v>1537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</row>
    <row r="3438" spans="1:33" x14ac:dyDescent="0.25">
      <c r="A3438" t="s">
        <v>4974</v>
      </c>
      <c r="B3438" t="s">
        <v>1537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</row>
    <row r="3439" spans="1:33" x14ac:dyDescent="0.25">
      <c r="A3439" t="s">
        <v>4975</v>
      </c>
      <c r="B3439" t="s">
        <v>1537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</row>
    <row r="3440" spans="1:33" x14ac:dyDescent="0.25">
      <c r="A3440" t="s">
        <v>4976</v>
      </c>
      <c r="B3440" t="s">
        <v>1537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</row>
    <row r="3441" spans="1:33" x14ac:dyDescent="0.25">
      <c r="A3441" t="s">
        <v>4977</v>
      </c>
      <c r="B3441" t="s">
        <v>1537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</row>
    <row r="3442" spans="1:33" x14ac:dyDescent="0.25">
      <c r="A3442" t="s">
        <v>4978</v>
      </c>
      <c r="B3442" t="s">
        <v>1537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</row>
    <row r="3443" spans="1:33" x14ac:dyDescent="0.25">
      <c r="A3443" t="s">
        <v>4979</v>
      </c>
      <c r="B3443" t="s">
        <v>1537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</row>
    <row r="3444" spans="1:33" x14ac:dyDescent="0.25">
      <c r="A3444" t="s">
        <v>4980</v>
      </c>
      <c r="B3444" t="s">
        <v>1537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</row>
    <row r="3445" spans="1:33" x14ac:dyDescent="0.25">
      <c r="A3445" t="s">
        <v>4981</v>
      </c>
      <c r="B3445" t="s">
        <v>1537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</row>
    <row r="3446" spans="1:33" x14ac:dyDescent="0.25">
      <c r="A3446" t="s">
        <v>4982</v>
      </c>
      <c r="B3446" t="s">
        <v>1537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</row>
    <row r="3447" spans="1:33" x14ac:dyDescent="0.25">
      <c r="A3447" t="s">
        <v>4983</v>
      </c>
      <c r="B3447" t="s">
        <v>1537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</row>
    <row r="3448" spans="1:33" x14ac:dyDescent="0.25">
      <c r="A3448" t="s">
        <v>4984</v>
      </c>
      <c r="B3448" t="s">
        <v>1537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</row>
    <row r="3449" spans="1:33" x14ac:dyDescent="0.25">
      <c r="A3449" t="s">
        <v>4985</v>
      </c>
      <c r="B3449" t="s">
        <v>1537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</row>
    <row r="3450" spans="1:33" x14ac:dyDescent="0.25">
      <c r="A3450" t="s">
        <v>4986</v>
      </c>
      <c r="B3450" t="s">
        <v>1537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</row>
    <row r="3451" spans="1:33" x14ac:dyDescent="0.25">
      <c r="A3451" t="s">
        <v>4987</v>
      </c>
      <c r="B3451" t="s">
        <v>1537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</row>
    <row r="3452" spans="1:33" x14ac:dyDescent="0.25">
      <c r="A3452" t="s">
        <v>4988</v>
      </c>
      <c r="B3452" t="s">
        <v>1537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</row>
    <row r="3453" spans="1:33" x14ac:dyDescent="0.25">
      <c r="A3453" t="s">
        <v>4989</v>
      </c>
      <c r="B3453" t="s">
        <v>1537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</row>
    <row r="3454" spans="1:33" x14ac:dyDescent="0.25">
      <c r="A3454" t="s">
        <v>4990</v>
      </c>
      <c r="B3454" t="s">
        <v>1537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</row>
    <row r="3455" spans="1:33" x14ac:dyDescent="0.25">
      <c r="A3455" t="s">
        <v>4991</v>
      </c>
      <c r="B3455" t="s">
        <v>1537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</row>
    <row r="3456" spans="1:33" x14ac:dyDescent="0.25">
      <c r="A3456" t="s">
        <v>4992</v>
      </c>
      <c r="B3456" t="s">
        <v>1537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</row>
    <row r="3457" spans="1:33" x14ac:dyDescent="0.25">
      <c r="A3457" t="s">
        <v>4993</v>
      </c>
      <c r="B3457" t="s">
        <v>1537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</row>
    <row r="3458" spans="1:33" x14ac:dyDescent="0.25">
      <c r="A3458" t="s">
        <v>4994</v>
      </c>
      <c r="B3458" t="s">
        <v>1537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</row>
    <row r="3459" spans="1:33" x14ac:dyDescent="0.25">
      <c r="A3459" t="s">
        <v>4995</v>
      </c>
      <c r="B3459" t="s">
        <v>1537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</row>
    <row r="3460" spans="1:33" x14ac:dyDescent="0.25">
      <c r="A3460" t="s">
        <v>4996</v>
      </c>
      <c r="B3460" t="s">
        <v>1537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</row>
    <row r="3461" spans="1:33" x14ac:dyDescent="0.25">
      <c r="A3461" t="s">
        <v>4997</v>
      </c>
      <c r="B3461" t="s">
        <v>1537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</row>
    <row r="3462" spans="1:33" x14ac:dyDescent="0.25">
      <c r="A3462" t="s">
        <v>4998</v>
      </c>
      <c r="B3462" t="s">
        <v>1537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</row>
    <row r="3463" spans="1:33" x14ac:dyDescent="0.25">
      <c r="A3463" t="s">
        <v>4999</v>
      </c>
      <c r="B3463" t="s">
        <v>1537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</row>
    <row r="3464" spans="1:33" x14ac:dyDescent="0.25">
      <c r="A3464" t="s">
        <v>5000</v>
      </c>
      <c r="B3464" t="s">
        <v>1537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</row>
    <row r="3465" spans="1:33" x14ac:dyDescent="0.25">
      <c r="A3465" t="s">
        <v>5001</v>
      </c>
      <c r="B3465" t="s">
        <v>1537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</row>
    <row r="3466" spans="1:33" x14ac:dyDescent="0.25">
      <c r="A3466" t="s">
        <v>5002</v>
      </c>
      <c r="B3466" t="s">
        <v>1537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</row>
    <row r="3467" spans="1:33" x14ac:dyDescent="0.25">
      <c r="A3467" t="s">
        <v>5003</v>
      </c>
      <c r="B3467" t="s">
        <v>1537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</row>
    <row r="3468" spans="1:33" x14ac:dyDescent="0.25">
      <c r="A3468" t="s">
        <v>5004</v>
      </c>
      <c r="B3468" t="s">
        <v>1537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</row>
    <row r="3469" spans="1:33" x14ac:dyDescent="0.25">
      <c r="A3469" t="s">
        <v>5005</v>
      </c>
      <c r="B3469" t="s">
        <v>1537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</row>
    <row r="3470" spans="1:33" x14ac:dyDescent="0.25">
      <c r="A3470" t="s">
        <v>5006</v>
      </c>
      <c r="B3470" t="s">
        <v>1537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</row>
    <row r="3471" spans="1:33" x14ac:dyDescent="0.25">
      <c r="A3471" t="s">
        <v>5007</v>
      </c>
      <c r="B3471" t="s">
        <v>1537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</row>
    <row r="3472" spans="1:33" x14ac:dyDescent="0.25">
      <c r="A3472" t="s">
        <v>5008</v>
      </c>
      <c r="B3472" t="s">
        <v>1537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</row>
    <row r="3473" spans="1:33" x14ac:dyDescent="0.25">
      <c r="A3473" t="s">
        <v>5009</v>
      </c>
      <c r="B3473" t="s">
        <v>1537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</row>
    <row r="3474" spans="1:33" x14ac:dyDescent="0.25">
      <c r="A3474" t="s">
        <v>5010</v>
      </c>
      <c r="B3474" t="s">
        <v>1537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</row>
    <row r="3475" spans="1:33" x14ac:dyDescent="0.25">
      <c r="A3475" t="s">
        <v>5011</v>
      </c>
      <c r="B3475" t="s">
        <v>1537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</row>
    <row r="3476" spans="1:33" x14ac:dyDescent="0.25">
      <c r="A3476" t="s">
        <v>5012</v>
      </c>
      <c r="B3476" t="s">
        <v>1537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</row>
    <row r="3477" spans="1:33" x14ac:dyDescent="0.25">
      <c r="A3477" t="s">
        <v>5013</v>
      </c>
      <c r="B3477" t="s">
        <v>1537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</row>
    <row r="3478" spans="1:33" x14ac:dyDescent="0.25">
      <c r="A3478" t="s">
        <v>5014</v>
      </c>
      <c r="B3478" t="s">
        <v>1537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</row>
    <row r="3479" spans="1:33" x14ac:dyDescent="0.25">
      <c r="A3479" t="s">
        <v>5015</v>
      </c>
      <c r="B3479" t="s">
        <v>1537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</row>
    <row r="3480" spans="1:33" x14ac:dyDescent="0.25">
      <c r="A3480" t="s">
        <v>5016</v>
      </c>
      <c r="B3480" t="s">
        <v>1537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</row>
    <row r="3481" spans="1:33" x14ac:dyDescent="0.25">
      <c r="A3481" t="s">
        <v>5017</v>
      </c>
      <c r="B3481" t="s">
        <v>1537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</row>
    <row r="3482" spans="1:33" x14ac:dyDescent="0.25">
      <c r="A3482" t="s">
        <v>5018</v>
      </c>
      <c r="B3482" t="s">
        <v>1537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</row>
    <row r="3483" spans="1:33" x14ac:dyDescent="0.25">
      <c r="A3483" t="s">
        <v>5019</v>
      </c>
      <c r="B3483" t="s">
        <v>1537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</row>
    <row r="3484" spans="1:33" x14ac:dyDescent="0.25">
      <c r="A3484" t="s">
        <v>5020</v>
      </c>
      <c r="B3484" t="s">
        <v>1537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</row>
    <row r="3485" spans="1:33" x14ac:dyDescent="0.25">
      <c r="A3485" t="s">
        <v>5021</v>
      </c>
      <c r="B3485" t="s">
        <v>1537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</row>
    <row r="3486" spans="1:33" x14ac:dyDescent="0.25">
      <c r="A3486" t="s">
        <v>5022</v>
      </c>
      <c r="B3486" t="s">
        <v>1537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</row>
    <row r="3487" spans="1:33" x14ac:dyDescent="0.25">
      <c r="A3487" t="s">
        <v>5023</v>
      </c>
      <c r="B3487" t="s">
        <v>1537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</row>
    <row r="3488" spans="1:33" x14ac:dyDescent="0.25">
      <c r="A3488" t="s">
        <v>5024</v>
      </c>
      <c r="B3488" t="s">
        <v>1537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</row>
    <row r="3489" spans="1:33" x14ac:dyDescent="0.25">
      <c r="A3489" t="s">
        <v>5025</v>
      </c>
      <c r="B3489" t="s">
        <v>1537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</row>
    <row r="3490" spans="1:33" x14ac:dyDescent="0.25">
      <c r="A3490" t="s">
        <v>5026</v>
      </c>
      <c r="B3490" t="s">
        <v>1537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</row>
    <row r="3491" spans="1:33" x14ac:dyDescent="0.25">
      <c r="A3491" t="s">
        <v>5027</v>
      </c>
      <c r="B3491" t="s">
        <v>1537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</row>
    <row r="3492" spans="1:33" x14ac:dyDescent="0.25">
      <c r="A3492" t="s">
        <v>5028</v>
      </c>
      <c r="B3492" t="s">
        <v>1537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</row>
    <row r="3493" spans="1:33" x14ac:dyDescent="0.25">
      <c r="A3493" t="s">
        <v>5029</v>
      </c>
      <c r="B3493" t="s">
        <v>1537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</row>
    <row r="3494" spans="1:33" x14ac:dyDescent="0.25">
      <c r="A3494" t="s">
        <v>5030</v>
      </c>
      <c r="B3494" t="s">
        <v>1537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</row>
    <row r="3495" spans="1:33" x14ac:dyDescent="0.25">
      <c r="A3495" t="s">
        <v>5031</v>
      </c>
      <c r="B3495" t="s">
        <v>1537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</row>
    <row r="3496" spans="1:33" x14ac:dyDescent="0.25">
      <c r="A3496" t="s">
        <v>5032</v>
      </c>
      <c r="B3496" t="s">
        <v>1537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</row>
    <row r="3497" spans="1:33" x14ac:dyDescent="0.25">
      <c r="A3497" t="s">
        <v>5033</v>
      </c>
      <c r="B3497" t="s">
        <v>1537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</row>
    <row r="3498" spans="1:33" x14ac:dyDescent="0.25">
      <c r="A3498" t="s">
        <v>5034</v>
      </c>
      <c r="B3498" t="s">
        <v>1537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</row>
    <row r="3499" spans="1:33" x14ac:dyDescent="0.25">
      <c r="A3499" t="s">
        <v>5035</v>
      </c>
      <c r="B3499" t="s">
        <v>1537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</row>
    <row r="3500" spans="1:33" x14ac:dyDescent="0.25">
      <c r="A3500" t="s">
        <v>5036</v>
      </c>
      <c r="B3500" t="s">
        <v>1537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</row>
    <row r="3501" spans="1:33" x14ac:dyDescent="0.25">
      <c r="A3501" t="s">
        <v>5037</v>
      </c>
      <c r="B3501" t="s">
        <v>1537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</row>
    <row r="3502" spans="1:33" x14ac:dyDescent="0.25">
      <c r="A3502" t="s">
        <v>5038</v>
      </c>
      <c r="B3502" t="s">
        <v>1537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</row>
    <row r="3503" spans="1:33" x14ac:dyDescent="0.25">
      <c r="A3503" t="s">
        <v>5039</v>
      </c>
      <c r="B3503" t="s">
        <v>1537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</row>
    <row r="3504" spans="1:33" x14ac:dyDescent="0.25">
      <c r="A3504" t="s">
        <v>5040</v>
      </c>
      <c r="B3504" t="s">
        <v>1537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</row>
    <row r="3505" spans="1:33" x14ac:dyDescent="0.25">
      <c r="A3505" t="s">
        <v>5041</v>
      </c>
      <c r="B3505" t="s">
        <v>1537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</row>
    <row r="3506" spans="1:33" x14ac:dyDescent="0.25">
      <c r="A3506" t="s">
        <v>5042</v>
      </c>
      <c r="B3506" t="s">
        <v>1537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</row>
    <row r="3507" spans="1:33" x14ac:dyDescent="0.25">
      <c r="A3507" t="s">
        <v>5043</v>
      </c>
      <c r="B3507" t="s">
        <v>1537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</row>
    <row r="3508" spans="1:33" x14ac:dyDescent="0.25">
      <c r="A3508" t="s">
        <v>5044</v>
      </c>
      <c r="B3508" t="s">
        <v>1537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</row>
    <row r="3509" spans="1:33" x14ac:dyDescent="0.25">
      <c r="A3509" t="s">
        <v>5045</v>
      </c>
      <c r="B3509" t="s">
        <v>1537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</row>
    <row r="3510" spans="1:33" x14ac:dyDescent="0.25">
      <c r="A3510" t="s">
        <v>5046</v>
      </c>
      <c r="B3510" t="s">
        <v>1537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</row>
    <row r="3511" spans="1:33" x14ac:dyDescent="0.25">
      <c r="A3511" t="s">
        <v>5047</v>
      </c>
      <c r="B3511" t="s">
        <v>1537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</row>
    <row r="3512" spans="1:33" x14ac:dyDescent="0.25">
      <c r="A3512" t="s">
        <v>5048</v>
      </c>
      <c r="B3512" t="s">
        <v>1537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</row>
    <row r="3513" spans="1:33" x14ac:dyDescent="0.25">
      <c r="A3513" t="s">
        <v>5049</v>
      </c>
      <c r="B3513" t="s">
        <v>1537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</row>
    <row r="3514" spans="1:33" x14ac:dyDescent="0.25">
      <c r="A3514" t="s">
        <v>5050</v>
      </c>
      <c r="B3514" t="s">
        <v>1537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</row>
    <row r="3515" spans="1:33" x14ac:dyDescent="0.25">
      <c r="A3515" t="s">
        <v>5051</v>
      </c>
      <c r="B3515" t="s">
        <v>1537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</row>
    <row r="3516" spans="1:33" x14ac:dyDescent="0.25">
      <c r="A3516" t="s">
        <v>5052</v>
      </c>
      <c r="B3516" t="s">
        <v>1537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</row>
    <row r="3517" spans="1:33" x14ac:dyDescent="0.25">
      <c r="A3517" t="s">
        <v>5053</v>
      </c>
      <c r="B3517" t="s">
        <v>1537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</row>
    <row r="3518" spans="1:33" x14ac:dyDescent="0.25">
      <c r="A3518" t="s">
        <v>5054</v>
      </c>
      <c r="B3518" t="s">
        <v>1537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</row>
    <row r="3519" spans="1:33" x14ac:dyDescent="0.25">
      <c r="A3519" t="s">
        <v>5055</v>
      </c>
      <c r="B3519" t="s">
        <v>1537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</row>
    <row r="3520" spans="1:33" x14ac:dyDescent="0.25">
      <c r="A3520" t="s">
        <v>5056</v>
      </c>
      <c r="B3520" t="s">
        <v>1537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</row>
    <row r="3521" spans="1:33" x14ac:dyDescent="0.25">
      <c r="A3521" t="s">
        <v>5057</v>
      </c>
      <c r="B3521" t="s">
        <v>1537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</row>
    <row r="3522" spans="1:33" x14ac:dyDescent="0.25">
      <c r="A3522" t="s">
        <v>5058</v>
      </c>
      <c r="B3522" t="s">
        <v>1537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</row>
    <row r="3523" spans="1:33" x14ac:dyDescent="0.25">
      <c r="A3523" t="s">
        <v>5059</v>
      </c>
      <c r="B3523" t="s">
        <v>1537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</row>
    <row r="3524" spans="1:33" x14ac:dyDescent="0.25">
      <c r="A3524" t="s">
        <v>5060</v>
      </c>
      <c r="B3524" t="s">
        <v>1537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</row>
    <row r="3525" spans="1:33" x14ac:dyDescent="0.25">
      <c r="A3525" t="s">
        <v>5061</v>
      </c>
      <c r="B3525" t="s">
        <v>1537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</row>
    <row r="3526" spans="1:33" x14ac:dyDescent="0.25">
      <c r="A3526" t="s">
        <v>5062</v>
      </c>
      <c r="B3526" t="s">
        <v>1537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</row>
    <row r="3527" spans="1:33" x14ac:dyDescent="0.25">
      <c r="A3527" t="s">
        <v>5063</v>
      </c>
      <c r="B3527" t="s">
        <v>1537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</row>
    <row r="3528" spans="1:33" x14ac:dyDescent="0.25">
      <c r="A3528" t="s">
        <v>5064</v>
      </c>
      <c r="B3528" t="s">
        <v>1537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</row>
    <row r="3529" spans="1:33" x14ac:dyDescent="0.25">
      <c r="A3529" t="s">
        <v>5065</v>
      </c>
      <c r="B3529" t="s">
        <v>1537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</row>
    <row r="3530" spans="1:33" x14ac:dyDescent="0.25">
      <c r="A3530" t="s">
        <v>5066</v>
      </c>
      <c r="B3530" t="s">
        <v>1537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</row>
    <row r="3531" spans="1:33" x14ac:dyDescent="0.25">
      <c r="A3531" t="s">
        <v>5067</v>
      </c>
      <c r="B3531" t="s">
        <v>1537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</row>
    <row r="3532" spans="1:33" x14ac:dyDescent="0.25">
      <c r="A3532" t="s">
        <v>5068</v>
      </c>
      <c r="B3532" t="s">
        <v>1537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</row>
    <row r="3533" spans="1:33" x14ac:dyDescent="0.25">
      <c r="A3533" t="s">
        <v>5069</v>
      </c>
      <c r="B3533" t="s">
        <v>1537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</row>
    <row r="3534" spans="1:33" x14ac:dyDescent="0.25">
      <c r="A3534" t="s">
        <v>5070</v>
      </c>
      <c r="B3534" t="s">
        <v>1537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</row>
    <row r="3535" spans="1:33" x14ac:dyDescent="0.25">
      <c r="A3535" t="s">
        <v>5071</v>
      </c>
      <c r="B3535" t="s">
        <v>1537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</row>
    <row r="3536" spans="1:33" x14ac:dyDescent="0.25">
      <c r="A3536" t="s">
        <v>5072</v>
      </c>
      <c r="B3536" t="s">
        <v>1537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</row>
    <row r="3537" spans="1:33" x14ac:dyDescent="0.25">
      <c r="A3537" t="s">
        <v>5073</v>
      </c>
      <c r="B3537" t="s">
        <v>1537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</row>
    <row r="3538" spans="1:33" x14ac:dyDescent="0.25">
      <c r="A3538" t="s">
        <v>5074</v>
      </c>
      <c r="B3538" t="s">
        <v>1537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</row>
    <row r="3539" spans="1:33" x14ac:dyDescent="0.25">
      <c r="A3539" t="s">
        <v>5075</v>
      </c>
      <c r="B3539" t="s">
        <v>1537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</row>
    <row r="3540" spans="1:33" x14ac:dyDescent="0.25">
      <c r="A3540" t="s">
        <v>5076</v>
      </c>
      <c r="B3540" t="s">
        <v>1537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</row>
    <row r="3541" spans="1:33" x14ac:dyDescent="0.25">
      <c r="A3541" t="s">
        <v>5077</v>
      </c>
      <c r="B3541" t="s">
        <v>1537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</row>
    <row r="3542" spans="1:33" x14ac:dyDescent="0.25">
      <c r="A3542" t="s">
        <v>5078</v>
      </c>
      <c r="B3542" t="s">
        <v>1537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</row>
    <row r="3543" spans="1:33" x14ac:dyDescent="0.25">
      <c r="A3543" t="s">
        <v>5079</v>
      </c>
      <c r="B3543" t="s">
        <v>1537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</row>
    <row r="3544" spans="1:33" x14ac:dyDescent="0.25">
      <c r="A3544" t="s">
        <v>5080</v>
      </c>
      <c r="B3544" t="s">
        <v>1537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</row>
    <row r="3545" spans="1:33" x14ac:dyDescent="0.25">
      <c r="A3545" t="s">
        <v>5081</v>
      </c>
      <c r="B3545" t="s">
        <v>1537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</row>
    <row r="3546" spans="1:33" x14ac:dyDescent="0.25">
      <c r="A3546" t="s">
        <v>5082</v>
      </c>
      <c r="B3546" t="s">
        <v>1537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</row>
    <row r="3547" spans="1:33" x14ac:dyDescent="0.25">
      <c r="A3547" t="s">
        <v>5083</v>
      </c>
      <c r="B3547" t="s">
        <v>1537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</row>
    <row r="3548" spans="1:33" x14ac:dyDescent="0.25">
      <c r="A3548" t="s">
        <v>5084</v>
      </c>
      <c r="B3548" t="s">
        <v>1537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</row>
    <row r="3549" spans="1:33" x14ac:dyDescent="0.25">
      <c r="A3549" t="s">
        <v>5085</v>
      </c>
      <c r="B3549" t="s">
        <v>1537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</row>
    <row r="3550" spans="1:33" x14ac:dyDescent="0.25">
      <c r="A3550" t="s">
        <v>5086</v>
      </c>
      <c r="B3550" t="s">
        <v>1537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</row>
    <row r="3551" spans="1:33" x14ac:dyDescent="0.25">
      <c r="A3551" t="s">
        <v>5087</v>
      </c>
      <c r="B3551" t="s">
        <v>1537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</row>
    <row r="3552" spans="1:33" x14ac:dyDescent="0.25">
      <c r="A3552" t="s">
        <v>5088</v>
      </c>
      <c r="B3552" t="s">
        <v>1537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</row>
    <row r="3553" spans="1:33" x14ac:dyDescent="0.25">
      <c r="A3553" t="s">
        <v>5089</v>
      </c>
      <c r="B3553" t="s">
        <v>1537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</row>
    <row r="3554" spans="1:33" x14ac:dyDescent="0.25">
      <c r="A3554" t="s">
        <v>5090</v>
      </c>
      <c r="B3554" t="s">
        <v>1537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</row>
    <row r="3555" spans="1:33" x14ac:dyDescent="0.25">
      <c r="A3555" t="s">
        <v>5091</v>
      </c>
      <c r="B3555" t="s">
        <v>1537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</row>
    <row r="3556" spans="1:33" x14ac:dyDescent="0.25">
      <c r="A3556" t="s">
        <v>5092</v>
      </c>
      <c r="B3556" t="s">
        <v>1537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</row>
    <row r="3557" spans="1:33" x14ac:dyDescent="0.25">
      <c r="A3557" t="s">
        <v>5093</v>
      </c>
      <c r="B3557" t="s">
        <v>1537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</row>
    <row r="3558" spans="1:33" x14ac:dyDescent="0.25">
      <c r="A3558" t="s">
        <v>5094</v>
      </c>
      <c r="B3558" t="s">
        <v>1537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</row>
    <row r="3559" spans="1:33" x14ac:dyDescent="0.25">
      <c r="A3559" t="s">
        <v>5095</v>
      </c>
      <c r="B3559" t="s">
        <v>1537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</row>
    <row r="3560" spans="1:33" x14ac:dyDescent="0.25">
      <c r="A3560" t="s">
        <v>5096</v>
      </c>
      <c r="B3560" t="s">
        <v>1537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</row>
    <row r="3561" spans="1:33" x14ac:dyDescent="0.25">
      <c r="A3561" t="s">
        <v>5097</v>
      </c>
      <c r="B3561" t="s">
        <v>1537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</row>
    <row r="3562" spans="1:33" x14ac:dyDescent="0.25">
      <c r="A3562" t="s">
        <v>5098</v>
      </c>
      <c r="B3562" t="s">
        <v>1537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</row>
    <row r="3563" spans="1:33" x14ac:dyDescent="0.25">
      <c r="A3563" t="s">
        <v>5099</v>
      </c>
      <c r="B3563" t="s">
        <v>1537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</row>
    <row r="3564" spans="1:33" x14ac:dyDescent="0.25">
      <c r="A3564" t="s">
        <v>5100</v>
      </c>
      <c r="B3564" t="s">
        <v>1537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</row>
    <row r="3565" spans="1:33" x14ac:dyDescent="0.25">
      <c r="A3565" t="s">
        <v>5101</v>
      </c>
      <c r="B3565" t="s">
        <v>1537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</row>
    <row r="3566" spans="1:33" x14ac:dyDescent="0.25">
      <c r="A3566" t="s">
        <v>5102</v>
      </c>
      <c r="B3566" t="s">
        <v>1537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</row>
    <row r="3567" spans="1:33" x14ac:dyDescent="0.25">
      <c r="A3567" t="s">
        <v>5103</v>
      </c>
      <c r="B3567" t="s">
        <v>1537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</row>
    <row r="3568" spans="1:33" x14ac:dyDescent="0.25">
      <c r="A3568" t="s">
        <v>5104</v>
      </c>
      <c r="B3568" t="s">
        <v>1537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</row>
    <row r="3569" spans="1:33" x14ac:dyDescent="0.25">
      <c r="A3569" t="s">
        <v>5105</v>
      </c>
      <c r="B3569" t="s">
        <v>1537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</row>
    <row r="3570" spans="1:33" x14ac:dyDescent="0.25">
      <c r="A3570" t="s">
        <v>5106</v>
      </c>
      <c r="B3570" t="s">
        <v>1537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</row>
    <row r="3571" spans="1:33" x14ac:dyDescent="0.25">
      <c r="A3571" t="s">
        <v>5107</v>
      </c>
      <c r="B3571" t="s">
        <v>1537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</row>
    <row r="3572" spans="1:33" x14ac:dyDescent="0.25">
      <c r="A3572" t="s">
        <v>5108</v>
      </c>
      <c r="B3572" t="s">
        <v>1537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</row>
    <row r="3573" spans="1:33" x14ac:dyDescent="0.25">
      <c r="A3573" t="s">
        <v>5109</v>
      </c>
      <c r="B3573" t="s">
        <v>1537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</row>
    <row r="3574" spans="1:33" x14ac:dyDescent="0.25">
      <c r="A3574" t="s">
        <v>5110</v>
      </c>
      <c r="B3574" t="s">
        <v>1537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</row>
    <row r="3575" spans="1:33" x14ac:dyDescent="0.25">
      <c r="A3575" t="s">
        <v>5111</v>
      </c>
      <c r="B3575" t="s">
        <v>1537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</row>
    <row r="3576" spans="1:33" x14ac:dyDescent="0.25">
      <c r="A3576" t="s">
        <v>5112</v>
      </c>
      <c r="B3576" t="s">
        <v>1537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</row>
    <row r="3577" spans="1:33" x14ac:dyDescent="0.25">
      <c r="A3577" t="s">
        <v>5113</v>
      </c>
      <c r="B3577" t="s">
        <v>1537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</row>
    <row r="3578" spans="1:33" x14ac:dyDescent="0.25">
      <c r="A3578" t="s">
        <v>5114</v>
      </c>
      <c r="B3578" t="s">
        <v>1537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</row>
    <row r="3579" spans="1:33" x14ac:dyDescent="0.25">
      <c r="A3579" t="s">
        <v>5115</v>
      </c>
      <c r="B3579" t="s">
        <v>1537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</row>
    <row r="3580" spans="1:33" x14ac:dyDescent="0.25">
      <c r="A3580" t="s">
        <v>5116</v>
      </c>
      <c r="B3580" t="s">
        <v>1537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</row>
    <row r="3581" spans="1:33" x14ac:dyDescent="0.25">
      <c r="A3581" t="s">
        <v>5117</v>
      </c>
      <c r="B3581" t="s">
        <v>1537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</row>
    <row r="3582" spans="1:33" x14ac:dyDescent="0.25">
      <c r="A3582" t="s">
        <v>5118</v>
      </c>
      <c r="B3582" t="s">
        <v>1537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</row>
    <row r="3583" spans="1:33" x14ac:dyDescent="0.25">
      <c r="A3583" t="s">
        <v>5119</v>
      </c>
      <c r="B3583" t="s">
        <v>1537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</row>
    <row r="3584" spans="1:33" x14ac:dyDescent="0.25">
      <c r="A3584" t="s">
        <v>5120</v>
      </c>
      <c r="B3584" t="s">
        <v>1537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</row>
    <row r="3585" spans="1:33" x14ac:dyDescent="0.25">
      <c r="A3585" t="s">
        <v>5121</v>
      </c>
      <c r="B3585" t="s">
        <v>1537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</row>
    <row r="3586" spans="1:33" x14ac:dyDescent="0.25">
      <c r="A3586" t="s">
        <v>5122</v>
      </c>
      <c r="B3586" t="s">
        <v>1537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</row>
    <row r="3587" spans="1:33" x14ac:dyDescent="0.25">
      <c r="A3587" t="s">
        <v>5123</v>
      </c>
      <c r="B3587" t="s">
        <v>1537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</row>
    <row r="3588" spans="1:33" x14ac:dyDescent="0.25">
      <c r="A3588" t="s">
        <v>5124</v>
      </c>
      <c r="B3588" t="s">
        <v>1537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</row>
    <row r="3589" spans="1:33" x14ac:dyDescent="0.25">
      <c r="A3589" t="s">
        <v>5125</v>
      </c>
      <c r="B3589" t="s">
        <v>1537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</row>
    <row r="3590" spans="1:33" x14ac:dyDescent="0.25">
      <c r="A3590" t="s">
        <v>5126</v>
      </c>
      <c r="B3590" t="s">
        <v>1537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</row>
    <row r="3591" spans="1:33" x14ac:dyDescent="0.25">
      <c r="A3591" t="s">
        <v>5127</v>
      </c>
      <c r="B3591" t="s">
        <v>1537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</row>
    <row r="3592" spans="1:33" x14ac:dyDescent="0.25">
      <c r="A3592" t="s">
        <v>5128</v>
      </c>
      <c r="B3592" t="s">
        <v>1537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</row>
    <row r="3593" spans="1:33" x14ac:dyDescent="0.25">
      <c r="A3593" t="s">
        <v>5129</v>
      </c>
      <c r="B3593" t="s">
        <v>1537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</row>
    <row r="3594" spans="1:33" x14ac:dyDescent="0.25">
      <c r="A3594" t="s">
        <v>5130</v>
      </c>
      <c r="B3594" t="s">
        <v>1537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</row>
    <row r="3595" spans="1:33" x14ac:dyDescent="0.25">
      <c r="A3595" t="s">
        <v>5131</v>
      </c>
      <c r="B3595" t="s">
        <v>1537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</row>
    <row r="3596" spans="1:33" x14ac:dyDescent="0.25">
      <c r="A3596" t="s">
        <v>5132</v>
      </c>
      <c r="B3596" t="s">
        <v>1537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</row>
    <row r="3597" spans="1:33" x14ac:dyDescent="0.25">
      <c r="A3597" t="s">
        <v>5133</v>
      </c>
      <c r="B3597" t="s">
        <v>1537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</row>
    <row r="3598" spans="1:33" x14ac:dyDescent="0.25">
      <c r="A3598" t="s">
        <v>5134</v>
      </c>
      <c r="B3598" t="s">
        <v>1537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</row>
    <row r="3599" spans="1:33" x14ac:dyDescent="0.25">
      <c r="A3599" t="s">
        <v>5135</v>
      </c>
      <c r="B3599" t="s">
        <v>1537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</row>
    <row r="3600" spans="1:33" x14ac:dyDescent="0.25">
      <c r="A3600" t="s">
        <v>5136</v>
      </c>
      <c r="B3600" t="s">
        <v>1537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</row>
    <row r="3601" spans="1:33" x14ac:dyDescent="0.25">
      <c r="A3601" t="s">
        <v>5137</v>
      </c>
      <c r="B3601" t="s">
        <v>1537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</row>
    <row r="3602" spans="1:33" x14ac:dyDescent="0.25">
      <c r="A3602" t="s">
        <v>5138</v>
      </c>
      <c r="B3602" t="s">
        <v>1537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</row>
    <row r="3603" spans="1:33" x14ac:dyDescent="0.25">
      <c r="A3603" t="s">
        <v>5139</v>
      </c>
      <c r="B3603" t="s">
        <v>1537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</row>
    <row r="3604" spans="1:33" x14ac:dyDescent="0.25">
      <c r="A3604" t="s">
        <v>5140</v>
      </c>
      <c r="B3604" t="s">
        <v>1537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</row>
    <row r="3605" spans="1:33" x14ac:dyDescent="0.25">
      <c r="A3605" t="s">
        <v>5141</v>
      </c>
      <c r="B3605" t="s">
        <v>1537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</row>
    <row r="3606" spans="1:33" x14ac:dyDescent="0.25">
      <c r="A3606" t="s">
        <v>5142</v>
      </c>
      <c r="B3606" t="s">
        <v>1537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</row>
    <row r="3607" spans="1:33" x14ac:dyDescent="0.25">
      <c r="A3607" t="s">
        <v>5143</v>
      </c>
      <c r="B3607" t="s">
        <v>1537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</row>
    <row r="3608" spans="1:33" x14ac:dyDescent="0.25">
      <c r="A3608" t="s">
        <v>5144</v>
      </c>
      <c r="B3608" t="s">
        <v>1537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</row>
    <row r="3609" spans="1:33" x14ac:dyDescent="0.25">
      <c r="A3609" t="s">
        <v>5145</v>
      </c>
      <c r="B3609" t="s">
        <v>1537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</row>
    <row r="3610" spans="1:33" x14ac:dyDescent="0.25">
      <c r="A3610" t="s">
        <v>5146</v>
      </c>
      <c r="B3610" t="s">
        <v>1537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</row>
    <row r="3611" spans="1:33" x14ac:dyDescent="0.25">
      <c r="A3611" t="s">
        <v>5147</v>
      </c>
      <c r="B3611" t="s">
        <v>1537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</row>
    <row r="3612" spans="1:33" x14ac:dyDescent="0.25">
      <c r="A3612" t="s">
        <v>5148</v>
      </c>
      <c r="B3612" t="s">
        <v>1537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</row>
    <row r="3613" spans="1:33" x14ac:dyDescent="0.25">
      <c r="A3613" t="s">
        <v>5149</v>
      </c>
      <c r="B3613" t="s">
        <v>1537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</row>
    <row r="3614" spans="1:33" x14ac:dyDescent="0.25">
      <c r="A3614" t="s">
        <v>5150</v>
      </c>
      <c r="B3614" t="s">
        <v>1537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</row>
    <row r="3615" spans="1:33" x14ac:dyDescent="0.25">
      <c r="A3615" t="s">
        <v>5151</v>
      </c>
      <c r="B3615" t="s">
        <v>1537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</row>
    <row r="3616" spans="1:33" x14ac:dyDescent="0.25">
      <c r="A3616" t="s">
        <v>5152</v>
      </c>
      <c r="B3616" t="s">
        <v>1537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</row>
    <row r="3617" spans="1:33" x14ac:dyDescent="0.25">
      <c r="A3617" t="s">
        <v>5153</v>
      </c>
      <c r="B3617" t="s">
        <v>1537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</row>
    <row r="3618" spans="1:33" x14ac:dyDescent="0.25">
      <c r="A3618" t="s">
        <v>5154</v>
      </c>
      <c r="B3618" t="s">
        <v>1537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</row>
    <row r="3619" spans="1:33" x14ac:dyDescent="0.25">
      <c r="A3619" t="s">
        <v>5155</v>
      </c>
      <c r="B3619" t="s">
        <v>1537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</row>
    <row r="3620" spans="1:33" x14ac:dyDescent="0.25">
      <c r="A3620" t="s">
        <v>5156</v>
      </c>
      <c r="B3620" t="s">
        <v>1537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</row>
    <row r="3621" spans="1:33" x14ac:dyDescent="0.25">
      <c r="A3621" t="s">
        <v>5157</v>
      </c>
      <c r="B3621" t="s">
        <v>1537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</row>
    <row r="3622" spans="1:33" x14ac:dyDescent="0.25">
      <c r="A3622" t="s">
        <v>5158</v>
      </c>
      <c r="B3622" t="s">
        <v>1537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</row>
    <row r="3623" spans="1:33" x14ac:dyDescent="0.25">
      <c r="A3623" t="s">
        <v>5159</v>
      </c>
      <c r="B3623" t="s">
        <v>1537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</row>
    <row r="3624" spans="1:33" x14ac:dyDescent="0.25">
      <c r="A3624" t="s">
        <v>5160</v>
      </c>
      <c r="B3624" t="s">
        <v>1537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</row>
    <row r="3625" spans="1:33" x14ac:dyDescent="0.25">
      <c r="A3625" t="s">
        <v>5161</v>
      </c>
      <c r="B3625" t="s">
        <v>1537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</row>
    <row r="3626" spans="1:33" x14ac:dyDescent="0.25">
      <c r="A3626" t="s">
        <v>5162</v>
      </c>
      <c r="B3626" t="s">
        <v>1537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</row>
    <row r="3627" spans="1:33" x14ac:dyDescent="0.25">
      <c r="A3627" t="s">
        <v>5163</v>
      </c>
      <c r="B3627" t="s">
        <v>1537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</row>
    <row r="3628" spans="1:33" x14ac:dyDescent="0.25">
      <c r="A3628" t="s">
        <v>5164</v>
      </c>
      <c r="B3628" t="s">
        <v>1537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</row>
    <row r="3629" spans="1:33" x14ac:dyDescent="0.25">
      <c r="A3629" t="s">
        <v>5165</v>
      </c>
      <c r="B3629" t="s">
        <v>1537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</row>
    <row r="3630" spans="1:33" x14ac:dyDescent="0.25">
      <c r="A3630" t="s">
        <v>5166</v>
      </c>
      <c r="B3630" t="s">
        <v>1537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</row>
    <row r="3631" spans="1:33" x14ac:dyDescent="0.25">
      <c r="A3631" t="s">
        <v>5167</v>
      </c>
      <c r="B3631" t="s">
        <v>1537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</row>
    <row r="3632" spans="1:33" x14ac:dyDescent="0.25">
      <c r="A3632" t="s">
        <v>5168</v>
      </c>
      <c r="B3632" t="s">
        <v>1537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</row>
    <row r="3633" spans="1:33" x14ac:dyDescent="0.25">
      <c r="A3633" t="s">
        <v>5169</v>
      </c>
      <c r="B3633" t="s">
        <v>1537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</row>
    <row r="3634" spans="1:33" x14ac:dyDescent="0.25">
      <c r="A3634" t="s">
        <v>5170</v>
      </c>
      <c r="B3634" t="s">
        <v>1537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</row>
    <row r="3635" spans="1:33" x14ac:dyDescent="0.25">
      <c r="A3635" t="s">
        <v>5171</v>
      </c>
      <c r="B3635" t="s">
        <v>1537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</row>
    <row r="3636" spans="1:33" x14ac:dyDescent="0.25">
      <c r="A3636" t="s">
        <v>5172</v>
      </c>
      <c r="B3636" t="s">
        <v>1537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</row>
    <row r="3637" spans="1:33" x14ac:dyDescent="0.25">
      <c r="A3637" t="s">
        <v>5173</v>
      </c>
      <c r="B3637" t="s">
        <v>1537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</row>
    <row r="3638" spans="1:33" x14ac:dyDescent="0.25">
      <c r="A3638" t="s">
        <v>5174</v>
      </c>
      <c r="B3638" t="s">
        <v>1537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</row>
    <row r="3639" spans="1:33" x14ac:dyDescent="0.25">
      <c r="A3639" t="s">
        <v>5175</v>
      </c>
      <c r="B3639" t="s">
        <v>1537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</row>
    <row r="3640" spans="1:33" x14ac:dyDescent="0.25">
      <c r="A3640" t="s">
        <v>5176</v>
      </c>
      <c r="B3640" t="s">
        <v>1537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</row>
    <row r="3641" spans="1:33" x14ac:dyDescent="0.25">
      <c r="A3641" t="s">
        <v>5177</v>
      </c>
      <c r="B3641" t="s">
        <v>1537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</row>
    <row r="3642" spans="1:33" x14ac:dyDescent="0.25">
      <c r="A3642" t="s">
        <v>5178</v>
      </c>
      <c r="B3642" t="s">
        <v>1537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</row>
    <row r="3643" spans="1:33" x14ac:dyDescent="0.25">
      <c r="A3643" t="s">
        <v>5179</v>
      </c>
      <c r="B3643" t="s">
        <v>1537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</row>
    <row r="3644" spans="1:33" x14ac:dyDescent="0.25">
      <c r="A3644" t="s">
        <v>5180</v>
      </c>
      <c r="B3644" t="s">
        <v>1537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</row>
    <row r="3645" spans="1:33" x14ac:dyDescent="0.25">
      <c r="A3645" t="s">
        <v>5181</v>
      </c>
      <c r="B3645" t="s">
        <v>1537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</row>
    <row r="3646" spans="1:33" x14ac:dyDescent="0.25">
      <c r="A3646" t="s">
        <v>5182</v>
      </c>
      <c r="B3646" t="s">
        <v>1537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</row>
    <row r="3647" spans="1:33" x14ac:dyDescent="0.25">
      <c r="A3647" t="s">
        <v>5183</v>
      </c>
      <c r="B3647" t="s">
        <v>1537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</row>
    <row r="3648" spans="1:33" x14ac:dyDescent="0.25">
      <c r="A3648" t="s">
        <v>5184</v>
      </c>
      <c r="B3648" t="s">
        <v>1537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</row>
    <row r="3649" spans="1:33" x14ac:dyDescent="0.25">
      <c r="A3649" t="s">
        <v>5185</v>
      </c>
      <c r="B3649" t="s">
        <v>1537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</row>
    <row r="3650" spans="1:33" x14ac:dyDescent="0.25">
      <c r="A3650" t="s">
        <v>5186</v>
      </c>
      <c r="B3650" t="s">
        <v>1537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</row>
    <row r="3651" spans="1:33" x14ac:dyDescent="0.25">
      <c r="A3651" t="s">
        <v>5187</v>
      </c>
      <c r="B3651" t="s">
        <v>1537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</row>
    <row r="3652" spans="1:33" x14ac:dyDescent="0.25">
      <c r="A3652" t="s">
        <v>5188</v>
      </c>
      <c r="B3652" t="s">
        <v>1537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</row>
    <row r="3653" spans="1:33" x14ac:dyDescent="0.25">
      <c r="A3653" t="s">
        <v>5189</v>
      </c>
      <c r="B3653" t="s">
        <v>1537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</row>
    <row r="3654" spans="1:33" x14ac:dyDescent="0.25">
      <c r="A3654" t="s">
        <v>5190</v>
      </c>
      <c r="B3654" t="s">
        <v>1537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</row>
    <row r="3655" spans="1:33" x14ac:dyDescent="0.25">
      <c r="A3655" t="s">
        <v>5191</v>
      </c>
      <c r="B3655" t="s">
        <v>1537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</row>
    <row r="3656" spans="1:33" x14ac:dyDescent="0.25">
      <c r="A3656" t="s">
        <v>5192</v>
      </c>
      <c r="B3656" t="s">
        <v>1537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</row>
    <row r="3657" spans="1:33" x14ac:dyDescent="0.25">
      <c r="A3657" t="s">
        <v>5193</v>
      </c>
      <c r="B3657" t="s">
        <v>1537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</row>
    <row r="3658" spans="1:33" x14ac:dyDescent="0.25">
      <c r="A3658" t="s">
        <v>5194</v>
      </c>
      <c r="B3658" t="s">
        <v>1537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</row>
    <row r="3659" spans="1:33" x14ac:dyDescent="0.25">
      <c r="A3659" t="s">
        <v>5195</v>
      </c>
      <c r="B3659" t="s">
        <v>1537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</row>
    <row r="3660" spans="1:33" x14ac:dyDescent="0.25">
      <c r="A3660" t="s">
        <v>5196</v>
      </c>
      <c r="B3660" t="s">
        <v>1537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</row>
    <row r="3661" spans="1:33" x14ac:dyDescent="0.25">
      <c r="A3661" t="s">
        <v>5197</v>
      </c>
      <c r="B3661" t="s">
        <v>1537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</row>
    <row r="3662" spans="1:33" x14ac:dyDescent="0.25">
      <c r="A3662" t="s">
        <v>5198</v>
      </c>
      <c r="B3662" t="s">
        <v>1537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</row>
    <row r="3663" spans="1:33" x14ac:dyDescent="0.25">
      <c r="A3663" t="s">
        <v>5199</v>
      </c>
      <c r="B3663" t="s">
        <v>1537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</row>
    <row r="3664" spans="1:33" x14ac:dyDescent="0.25">
      <c r="A3664" t="s">
        <v>5200</v>
      </c>
      <c r="B3664" t="s">
        <v>1537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</row>
    <row r="3665" spans="1:33" x14ac:dyDescent="0.25">
      <c r="A3665" t="s">
        <v>5201</v>
      </c>
      <c r="B3665" t="s">
        <v>1537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</row>
    <row r="3666" spans="1:33" x14ac:dyDescent="0.25">
      <c r="A3666" t="s">
        <v>5202</v>
      </c>
      <c r="B3666" t="s">
        <v>1537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</row>
    <row r="3667" spans="1:33" x14ac:dyDescent="0.25">
      <c r="A3667" t="s">
        <v>5203</v>
      </c>
      <c r="B3667" t="s">
        <v>1537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</row>
    <row r="3668" spans="1:33" x14ac:dyDescent="0.25">
      <c r="A3668" t="s">
        <v>5204</v>
      </c>
      <c r="B3668" t="s">
        <v>1537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</row>
    <row r="3669" spans="1:33" x14ac:dyDescent="0.25">
      <c r="A3669" t="s">
        <v>5205</v>
      </c>
      <c r="B3669" t="s">
        <v>1537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</row>
    <row r="3670" spans="1:33" x14ac:dyDescent="0.25">
      <c r="A3670" t="s">
        <v>5206</v>
      </c>
      <c r="B3670" t="s">
        <v>1537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</row>
    <row r="3671" spans="1:33" x14ac:dyDescent="0.25">
      <c r="A3671" t="s">
        <v>5207</v>
      </c>
      <c r="B3671" t="s">
        <v>1537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</row>
    <row r="3672" spans="1:33" x14ac:dyDescent="0.25">
      <c r="A3672" t="s">
        <v>5208</v>
      </c>
      <c r="B3672" t="s">
        <v>1537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</row>
    <row r="3673" spans="1:33" x14ac:dyDescent="0.25">
      <c r="A3673" t="s">
        <v>5209</v>
      </c>
      <c r="B3673" t="s">
        <v>1537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</row>
    <row r="3674" spans="1:33" x14ac:dyDescent="0.25">
      <c r="A3674" t="s">
        <v>5210</v>
      </c>
      <c r="B3674" t="s">
        <v>1537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</row>
    <row r="3675" spans="1:33" x14ac:dyDescent="0.25">
      <c r="A3675" t="s">
        <v>5211</v>
      </c>
      <c r="B3675" t="s">
        <v>1537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</row>
    <row r="3676" spans="1:33" x14ac:dyDescent="0.25">
      <c r="A3676" t="s">
        <v>5212</v>
      </c>
      <c r="B3676" t="s">
        <v>1537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</row>
    <row r="3677" spans="1:33" x14ac:dyDescent="0.25">
      <c r="A3677" t="s">
        <v>5213</v>
      </c>
      <c r="B3677" t="s">
        <v>1537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</row>
    <row r="3678" spans="1:33" x14ac:dyDescent="0.25">
      <c r="A3678" t="s">
        <v>5214</v>
      </c>
      <c r="B3678" t="s">
        <v>1537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</row>
    <row r="3679" spans="1:33" x14ac:dyDescent="0.25">
      <c r="A3679" t="s">
        <v>5215</v>
      </c>
      <c r="B3679" t="s">
        <v>1537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</row>
    <row r="3680" spans="1:33" x14ac:dyDescent="0.25">
      <c r="A3680" t="s">
        <v>5216</v>
      </c>
      <c r="B3680" t="s">
        <v>1537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</row>
    <row r="3681" spans="1:33" x14ac:dyDescent="0.25">
      <c r="A3681" t="s">
        <v>5217</v>
      </c>
      <c r="B3681" t="s">
        <v>1537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</row>
    <row r="3682" spans="1:33" x14ac:dyDescent="0.25">
      <c r="A3682" t="s">
        <v>5218</v>
      </c>
      <c r="B3682" t="s">
        <v>1537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</row>
    <row r="3683" spans="1:33" x14ac:dyDescent="0.25">
      <c r="A3683" t="s">
        <v>5219</v>
      </c>
      <c r="B3683" t="s">
        <v>1537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</row>
    <row r="3684" spans="1:33" x14ac:dyDescent="0.25">
      <c r="A3684" t="s">
        <v>5220</v>
      </c>
      <c r="B3684" t="s">
        <v>1537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</row>
    <row r="3685" spans="1:33" x14ac:dyDescent="0.25">
      <c r="A3685" t="s">
        <v>5221</v>
      </c>
      <c r="B3685" t="s">
        <v>1537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</row>
    <row r="3686" spans="1:33" x14ac:dyDescent="0.25">
      <c r="A3686" t="s">
        <v>5222</v>
      </c>
      <c r="B3686" t="s">
        <v>1537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</row>
    <row r="3687" spans="1:33" x14ac:dyDescent="0.25">
      <c r="A3687" t="s">
        <v>5223</v>
      </c>
      <c r="B3687" t="s">
        <v>1537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</row>
    <row r="3688" spans="1:33" x14ac:dyDescent="0.25">
      <c r="A3688" t="s">
        <v>5224</v>
      </c>
      <c r="B3688" t="s">
        <v>1537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</row>
    <row r="3689" spans="1:33" x14ac:dyDescent="0.25">
      <c r="A3689" t="s">
        <v>5225</v>
      </c>
      <c r="B3689" t="s">
        <v>1537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</row>
    <row r="3690" spans="1:33" x14ac:dyDescent="0.25">
      <c r="A3690" t="s">
        <v>5226</v>
      </c>
      <c r="B3690" t="s">
        <v>1537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</row>
    <row r="3691" spans="1:33" x14ac:dyDescent="0.25">
      <c r="A3691" t="s">
        <v>5227</v>
      </c>
      <c r="B3691" t="s">
        <v>1537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</row>
    <row r="3692" spans="1:33" x14ac:dyDescent="0.25">
      <c r="A3692" t="s">
        <v>5228</v>
      </c>
      <c r="B3692" t="s">
        <v>1537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</row>
    <row r="3693" spans="1:33" x14ac:dyDescent="0.25">
      <c r="A3693" t="s">
        <v>5229</v>
      </c>
      <c r="B3693" t="s">
        <v>1537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</row>
    <row r="3694" spans="1:33" x14ac:dyDescent="0.25">
      <c r="A3694" t="s">
        <v>5230</v>
      </c>
      <c r="B3694" t="s">
        <v>1537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</row>
    <row r="3695" spans="1:33" x14ac:dyDescent="0.25">
      <c r="A3695" t="s">
        <v>5231</v>
      </c>
      <c r="B3695" t="s">
        <v>1537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</row>
    <row r="3696" spans="1:33" x14ac:dyDescent="0.25">
      <c r="A3696" t="s">
        <v>5232</v>
      </c>
      <c r="B3696" t="s">
        <v>1537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</row>
    <row r="3697" spans="1:33" x14ac:dyDescent="0.25">
      <c r="A3697" t="s">
        <v>5233</v>
      </c>
      <c r="B3697" t="s">
        <v>1537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</row>
    <row r="3698" spans="1:33" x14ac:dyDescent="0.25">
      <c r="A3698" t="s">
        <v>5234</v>
      </c>
      <c r="B3698" t="s">
        <v>1537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</row>
    <row r="3699" spans="1:33" x14ac:dyDescent="0.25">
      <c r="A3699" t="s">
        <v>5235</v>
      </c>
      <c r="B3699" t="s">
        <v>1537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</row>
    <row r="3700" spans="1:33" x14ac:dyDescent="0.25">
      <c r="A3700" t="s">
        <v>5236</v>
      </c>
      <c r="B3700" t="s">
        <v>1537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</row>
    <row r="3701" spans="1:33" x14ac:dyDescent="0.25">
      <c r="A3701" t="s">
        <v>5237</v>
      </c>
      <c r="B3701" t="s">
        <v>1537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</row>
    <row r="3702" spans="1:33" x14ac:dyDescent="0.25">
      <c r="A3702" t="s">
        <v>5238</v>
      </c>
      <c r="B3702" t="s">
        <v>1537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</row>
    <row r="3703" spans="1:33" x14ac:dyDescent="0.25">
      <c r="A3703" t="s">
        <v>5239</v>
      </c>
      <c r="B3703" t="s">
        <v>1537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</row>
    <row r="3704" spans="1:33" x14ac:dyDescent="0.25">
      <c r="A3704" t="s">
        <v>5240</v>
      </c>
      <c r="B3704" t="s">
        <v>1537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</row>
    <row r="3705" spans="1:33" x14ac:dyDescent="0.25">
      <c r="A3705" t="s">
        <v>5241</v>
      </c>
      <c r="B3705" t="s">
        <v>1537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</row>
    <row r="3706" spans="1:33" x14ac:dyDescent="0.25">
      <c r="A3706" t="s">
        <v>5242</v>
      </c>
      <c r="B3706" t="s">
        <v>1537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</row>
    <row r="3707" spans="1:33" x14ac:dyDescent="0.25">
      <c r="A3707" t="s">
        <v>5243</v>
      </c>
      <c r="B3707" t="s">
        <v>1537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</row>
    <row r="3708" spans="1:33" x14ac:dyDescent="0.25">
      <c r="A3708" t="s">
        <v>5244</v>
      </c>
      <c r="B3708" t="s">
        <v>1537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</row>
    <row r="3709" spans="1:33" x14ac:dyDescent="0.25">
      <c r="A3709" t="s">
        <v>5245</v>
      </c>
      <c r="B3709" t="s">
        <v>1537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</row>
    <row r="3710" spans="1:33" x14ac:dyDescent="0.25">
      <c r="A3710" t="s">
        <v>5246</v>
      </c>
      <c r="B3710" t="s">
        <v>1537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</row>
    <row r="3711" spans="1:33" x14ac:dyDescent="0.25">
      <c r="A3711" t="s">
        <v>5247</v>
      </c>
      <c r="B3711" t="s">
        <v>1537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</row>
    <row r="3712" spans="1:33" x14ac:dyDescent="0.25">
      <c r="A3712" t="s">
        <v>5248</v>
      </c>
      <c r="B3712" t="s">
        <v>1537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</row>
    <row r="3713" spans="1:33" x14ac:dyDescent="0.25">
      <c r="A3713" t="s">
        <v>5249</v>
      </c>
      <c r="B3713" t="s">
        <v>1537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</row>
    <row r="3714" spans="1:33" x14ac:dyDescent="0.25">
      <c r="A3714" t="s">
        <v>5250</v>
      </c>
      <c r="B3714" t="s">
        <v>1537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</row>
    <row r="3715" spans="1:33" x14ac:dyDescent="0.25">
      <c r="A3715" t="s">
        <v>5251</v>
      </c>
      <c r="B3715" t="s">
        <v>1537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</row>
    <row r="3716" spans="1:33" x14ac:dyDescent="0.25">
      <c r="A3716" t="s">
        <v>5252</v>
      </c>
      <c r="B3716" t="s">
        <v>1537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</row>
    <row r="3717" spans="1:33" x14ac:dyDescent="0.25">
      <c r="A3717" t="s">
        <v>5253</v>
      </c>
      <c r="B3717" t="s">
        <v>1537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</row>
    <row r="3718" spans="1:33" x14ac:dyDescent="0.25">
      <c r="A3718" t="s">
        <v>5254</v>
      </c>
      <c r="B3718" t="s">
        <v>1537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</row>
    <row r="3719" spans="1:33" x14ac:dyDescent="0.25">
      <c r="A3719" t="s">
        <v>5255</v>
      </c>
      <c r="B3719" t="s">
        <v>1537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</row>
    <row r="3720" spans="1:33" x14ac:dyDescent="0.25">
      <c r="A3720" t="s">
        <v>5256</v>
      </c>
      <c r="B3720" t="s">
        <v>1537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</row>
    <row r="3721" spans="1:33" x14ac:dyDescent="0.25">
      <c r="A3721" t="s">
        <v>5257</v>
      </c>
      <c r="B3721" t="s">
        <v>1537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</row>
    <row r="3722" spans="1:33" x14ac:dyDescent="0.25">
      <c r="A3722" t="s">
        <v>5258</v>
      </c>
      <c r="B3722" t="s">
        <v>1537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</row>
    <row r="3723" spans="1:33" x14ac:dyDescent="0.25">
      <c r="A3723" t="s">
        <v>5259</v>
      </c>
      <c r="B3723" t="s">
        <v>1537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</row>
    <row r="3724" spans="1:33" x14ac:dyDescent="0.25">
      <c r="A3724" t="s">
        <v>5260</v>
      </c>
      <c r="B3724" t="s">
        <v>1537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</row>
    <row r="3725" spans="1:33" x14ac:dyDescent="0.25">
      <c r="A3725" t="s">
        <v>5261</v>
      </c>
      <c r="B3725" t="s">
        <v>1537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</row>
    <row r="3726" spans="1:33" x14ac:dyDescent="0.25">
      <c r="A3726" t="s">
        <v>5262</v>
      </c>
      <c r="B3726" t="s">
        <v>1537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</row>
    <row r="3727" spans="1:33" x14ac:dyDescent="0.25">
      <c r="A3727" t="s">
        <v>5263</v>
      </c>
      <c r="B3727" t="s">
        <v>1537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</row>
    <row r="3728" spans="1:33" x14ac:dyDescent="0.25">
      <c r="A3728" t="s">
        <v>5264</v>
      </c>
      <c r="B3728" t="s">
        <v>1537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</row>
    <row r="3729" spans="1:33" x14ac:dyDescent="0.25">
      <c r="A3729" t="s">
        <v>5265</v>
      </c>
      <c r="B3729" t="s">
        <v>1537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</row>
    <row r="3730" spans="1:33" x14ac:dyDescent="0.25">
      <c r="A3730" t="s">
        <v>5266</v>
      </c>
      <c r="B3730" t="s">
        <v>1537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</row>
    <row r="3731" spans="1:33" x14ac:dyDescent="0.25">
      <c r="A3731" t="s">
        <v>5267</v>
      </c>
      <c r="B3731" t="s">
        <v>1537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</row>
    <row r="3732" spans="1:33" x14ac:dyDescent="0.25">
      <c r="A3732" t="s">
        <v>5268</v>
      </c>
      <c r="B3732" t="s">
        <v>1537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</row>
    <row r="3733" spans="1:33" x14ac:dyDescent="0.25">
      <c r="A3733" t="s">
        <v>5269</v>
      </c>
      <c r="B3733" t="s">
        <v>1537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</row>
    <row r="3734" spans="1:33" x14ac:dyDescent="0.25">
      <c r="A3734" t="s">
        <v>5270</v>
      </c>
      <c r="B3734" t="s">
        <v>1537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</row>
    <row r="3735" spans="1:33" x14ac:dyDescent="0.25">
      <c r="A3735" t="s">
        <v>5271</v>
      </c>
      <c r="B3735" t="s">
        <v>1537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</row>
    <row r="3736" spans="1:33" x14ac:dyDescent="0.25">
      <c r="A3736" t="s">
        <v>5272</v>
      </c>
      <c r="B3736" t="s">
        <v>1537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</row>
    <row r="3737" spans="1:33" x14ac:dyDescent="0.25">
      <c r="A3737" t="s">
        <v>5273</v>
      </c>
      <c r="B3737" t="s">
        <v>1537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</row>
    <row r="3738" spans="1:33" x14ac:dyDescent="0.25">
      <c r="A3738" t="s">
        <v>5274</v>
      </c>
      <c r="B3738" t="s">
        <v>1537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</row>
    <row r="3739" spans="1:33" x14ac:dyDescent="0.25">
      <c r="A3739" t="s">
        <v>5275</v>
      </c>
      <c r="B3739" t="s">
        <v>1537</v>
      </c>
      <c r="C3739" s="270">
        <v>49793300000</v>
      </c>
      <c r="D3739" s="270">
        <v>53000200000</v>
      </c>
      <c r="E3739" s="270">
        <v>53495300000</v>
      </c>
      <c r="F3739" s="270">
        <v>53249600000</v>
      </c>
      <c r="G3739" s="270">
        <v>52580400000</v>
      </c>
      <c r="H3739" s="270">
        <v>51902000000</v>
      </c>
      <c r="I3739" s="270">
        <v>51157600000</v>
      </c>
      <c r="J3739" s="270">
        <v>50301300000</v>
      </c>
      <c r="K3739" s="270">
        <v>49375300000</v>
      </c>
      <c r="L3739" s="270">
        <v>48565000000</v>
      </c>
      <c r="M3739" s="270">
        <v>47730600000</v>
      </c>
      <c r="N3739" s="270">
        <v>47043100000</v>
      </c>
      <c r="O3739" s="270">
        <v>46251000000</v>
      </c>
      <c r="P3739" s="270">
        <v>45506500000</v>
      </c>
      <c r="Q3739" s="270">
        <v>44804400000</v>
      </c>
      <c r="R3739" s="270">
        <v>44648500000</v>
      </c>
      <c r="S3739" s="270">
        <v>44463300000</v>
      </c>
      <c r="T3739" s="270">
        <v>44300200000</v>
      </c>
      <c r="U3739" s="270">
        <v>44446800000</v>
      </c>
      <c r="V3739" s="270">
        <v>44360700000</v>
      </c>
      <c r="W3739" s="270">
        <v>44303800000</v>
      </c>
      <c r="X3739" s="270">
        <v>44314700000</v>
      </c>
      <c r="Y3739" s="270">
        <v>44384400000</v>
      </c>
      <c r="Z3739" s="270">
        <v>44490800000</v>
      </c>
      <c r="AA3739" s="270">
        <v>44588000000</v>
      </c>
      <c r="AB3739" s="270">
        <v>44692500000</v>
      </c>
      <c r="AC3739" s="270">
        <v>44842800000</v>
      </c>
      <c r="AD3739" s="270">
        <v>44978600000</v>
      </c>
      <c r="AE3739" s="270">
        <v>45105000000</v>
      </c>
      <c r="AF3739" s="270">
        <v>45477300000</v>
      </c>
      <c r="AG3739" s="270">
        <v>45649600000</v>
      </c>
    </row>
    <row r="3740" spans="1:33" x14ac:dyDescent="0.25">
      <c r="A3740" t="s">
        <v>5276</v>
      </c>
      <c r="B3740" t="s">
        <v>1537</v>
      </c>
      <c r="C3740">
        <v>551213</v>
      </c>
      <c r="D3740">
        <v>586714</v>
      </c>
      <c r="E3740">
        <v>592194</v>
      </c>
      <c r="F3740">
        <v>589475</v>
      </c>
      <c r="G3740">
        <v>582067</v>
      </c>
      <c r="H3740">
        <v>574557</v>
      </c>
      <c r="I3740">
        <v>566316</v>
      </c>
      <c r="J3740">
        <v>556837</v>
      </c>
      <c r="K3740">
        <v>546586</v>
      </c>
      <c r="L3740">
        <v>537616</v>
      </c>
      <c r="M3740">
        <v>528380</v>
      </c>
      <c r="N3740">
        <v>520769</v>
      </c>
      <c r="O3740">
        <v>512000</v>
      </c>
      <c r="P3740">
        <v>503759</v>
      </c>
      <c r="Q3740">
        <v>495986</v>
      </c>
      <c r="R3740">
        <v>494260</v>
      </c>
      <c r="S3740">
        <v>492210</v>
      </c>
      <c r="T3740">
        <v>490404</v>
      </c>
      <c r="U3740">
        <v>492028</v>
      </c>
      <c r="V3740">
        <v>491074</v>
      </c>
      <c r="W3740">
        <v>490444</v>
      </c>
      <c r="X3740">
        <v>490566</v>
      </c>
      <c r="Y3740">
        <v>491337</v>
      </c>
      <c r="Z3740">
        <v>492515</v>
      </c>
      <c r="AA3740">
        <v>493590</v>
      </c>
      <c r="AB3740">
        <v>494747</v>
      </c>
      <c r="AC3740">
        <v>496411</v>
      </c>
      <c r="AD3740">
        <v>497914</v>
      </c>
      <c r="AE3740">
        <v>499314</v>
      </c>
      <c r="AF3740">
        <v>503435</v>
      </c>
      <c r="AG3740">
        <v>505342</v>
      </c>
    </row>
    <row r="3741" spans="1:33" x14ac:dyDescent="0.25">
      <c r="A3741" t="s">
        <v>5277</v>
      </c>
      <c r="B3741" t="s">
        <v>1537</v>
      </c>
      <c r="C3741" s="270">
        <v>24530600</v>
      </c>
      <c r="D3741" s="270">
        <v>26110500</v>
      </c>
      <c r="E3741" s="270">
        <v>26354300</v>
      </c>
      <c r="F3741" s="270">
        <v>26233300</v>
      </c>
      <c r="G3741" s="270">
        <v>25903600</v>
      </c>
      <c r="H3741" s="270">
        <v>25569400</v>
      </c>
      <c r="I3741" s="270">
        <v>25202700</v>
      </c>
      <c r="J3741" s="270">
        <v>24780800</v>
      </c>
      <c r="K3741" s="270">
        <v>24324700</v>
      </c>
      <c r="L3741" s="270">
        <v>23925400</v>
      </c>
      <c r="M3741" s="270">
        <v>23514400</v>
      </c>
      <c r="N3741" s="270">
        <v>23175700</v>
      </c>
      <c r="O3741" s="270">
        <v>22785500</v>
      </c>
      <c r="P3741" s="270">
        <v>22418700</v>
      </c>
      <c r="Q3741" s="270">
        <v>22072800</v>
      </c>
      <c r="R3741" s="270">
        <v>21996000</v>
      </c>
      <c r="S3741" s="270">
        <v>21904800</v>
      </c>
      <c r="T3741" s="270">
        <v>21824400</v>
      </c>
      <c r="U3741" s="270">
        <v>21896600</v>
      </c>
      <c r="V3741" s="270">
        <v>21854200</v>
      </c>
      <c r="W3741" s="270">
        <v>21826200</v>
      </c>
      <c r="X3741" s="270">
        <v>21831600</v>
      </c>
      <c r="Y3741" s="270">
        <v>21865900</v>
      </c>
      <c r="Z3741" s="270">
        <v>21918300</v>
      </c>
      <c r="AA3741" s="270">
        <v>21966200</v>
      </c>
      <c r="AB3741" s="270">
        <v>22017700</v>
      </c>
      <c r="AC3741" s="270">
        <v>22091700</v>
      </c>
      <c r="AD3741" s="270">
        <v>22158600</v>
      </c>
      <c r="AE3741" s="270">
        <v>22220900</v>
      </c>
      <c r="AF3741" s="270">
        <v>22404300</v>
      </c>
      <c r="AG3741" s="270">
        <v>22489200</v>
      </c>
    </row>
    <row r="3742" spans="1:33" x14ac:dyDescent="0.25">
      <c r="A3742" t="s">
        <v>5278</v>
      </c>
      <c r="B3742" t="s">
        <v>1537</v>
      </c>
      <c r="C3742" s="270">
        <v>68524600</v>
      </c>
      <c r="D3742" s="270">
        <v>72937900</v>
      </c>
      <c r="E3742" s="270">
        <v>73619100</v>
      </c>
      <c r="F3742" s="270">
        <v>73281100</v>
      </c>
      <c r="G3742" s="270">
        <v>72360100</v>
      </c>
      <c r="H3742" s="270">
        <v>71426500</v>
      </c>
      <c r="I3742" s="270">
        <v>70402100</v>
      </c>
      <c r="J3742" s="270">
        <v>69223700</v>
      </c>
      <c r="K3742" s="270">
        <v>67949400</v>
      </c>
      <c r="L3742" s="270">
        <v>66834100</v>
      </c>
      <c r="M3742" s="270">
        <v>65686000</v>
      </c>
      <c r="N3742" s="270">
        <v>64739800</v>
      </c>
      <c r="O3742" s="270">
        <v>63649800</v>
      </c>
      <c r="P3742" s="270">
        <v>62625200</v>
      </c>
      <c r="Q3742" s="270">
        <v>61658900</v>
      </c>
      <c r="R3742" s="270">
        <v>61444300</v>
      </c>
      <c r="S3742" s="270">
        <v>61189500</v>
      </c>
      <c r="T3742" s="270">
        <v>60965000</v>
      </c>
      <c r="U3742" s="270">
        <v>61166800</v>
      </c>
      <c r="V3742" s="270">
        <v>61048300</v>
      </c>
      <c r="W3742" s="270">
        <v>60970000</v>
      </c>
      <c r="X3742" s="270">
        <v>60985100</v>
      </c>
      <c r="Y3742" s="270">
        <v>61081000</v>
      </c>
      <c r="Z3742" s="270">
        <v>61227400</v>
      </c>
      <c r="AA3742" s="270">
        <v>61361100</v>
      </c>
      <c r="AB3742" s="270">
        <v>61504900</v>
      </c>
      <c r="AC3742" s="270">
        <v>61711800</v>
      </c>
      <c r="AD3742" s="270">
        <v>61898600</v>
      </c>
      <c r="AE3742" s="270">
        <v>62072700</v>
      </c>
      <c r="AF3742" s="270">
        <v>62585000</v>
      </c>
      <c r="AG3742" s="270">
        <v>62822100</v>
      </c>
    </row>
    <row r="3743" spans="1:33" x14ac:dyDescent="0.25">
      <c r="A3743" t="s">
        <v>5279</v>
      </c>
      <c r="B3743" t="s">
        <v>1537</v>
      </c>
      <c r="C3743" s="270">
        <v>37280000</v>
      </c>
      <c r="D3743" s="270">
        <v>39681000</v>
      </c>
      <c r="E3743" s="270">
        <v>40051700</v>
      </c>
      <c r="F3743" s="270">
        <v>39867700</v>
      </c>
      <c r="G3743" s="270">
        <v>39366700</v>
      </c>
      <c r="H3743" s="270">
        <v>38858800</v>
      </c>
      <c r="I3743" s="270">
        <v>38301500</v>
      </c>
      <c r="J3743" s="270">
        <v>37660400</v>
      </c>
      <c r="K3743" s="270">
        <v>36967100</v>
      </c>
      <c r="L3743" s="270">
        <v>36360400</v>
      </c>
      <c r="M3743" s="270">
        <v>35735700</v>
      </c>
      <c r="N3743" s="270">
        <v>35221000</v>
      </c>
      <c r="O3743" s="270">
        <v>34627900</v>
      </c>
      <c r="P3743" s="270">
        <v>34070500</v>
      </c>
      <c r="Q3743" s="270">
        <v>33544800</v>
      </c>
      <c r="R3743" s="270">
        <v>33428100</v>
      </c>
      <c r="S3743" s="270">
        <v>33289500</v>
      </c>
      <c r="T3743" s="270">
        <v>33167300</v>
      </c>
      <c r="U3743" s="270">
        <v>33277100</v>
      </c>
      <c r="V3743" s="270">
        <v>33212600</v>
      </c>
      <c r="W3743" s="270">
        <v>33170000</v>
      </c>
      <c r="X3743" s="270">
        <v>33178200</v>
      </c>
      <c r="Y3743" s="270">
        <v>33230400</v>
      </c>
      <c r="Z3743" s="270">
        <v>33310100</v>
      </c>
      <c r="AA3743" s="270">
        <v>33382800</v>
      </c>
      <c r="AB3743" s="270">
        <v>33461100</v>
      </c>
      <c r="AC3743" s="270">
        <v>33573600</v>
      </c>
      <c r="AD3743" s="270">
        <v>33675300</v>
      </c>
      <c r="AE3743" s="270">
        <v>33769900</v>
      </c>
      <c r="AF3743" s="270">
        <v>34048600</v>
      </c>
      <c r="AG3743" s="270">
        <v>34177600</v>
      </c>
    </row>
    <row r="3744" spans="1:33" x14ac:dyDescent="0.25">
      <c r="A3744" t="s">
        <v>5280</v>
      </c>
      <c r="B3744" t="s">
        <v>1537</v>
      </c>
      <c r="C3744" s="270">
        <v>8995090</v>
      </c>
      <c r="D3744" s="270">
        <v>9574420</v>
      </c>
      <c r="E3744" s="270">
        <v>9663840</v>
      </c>
      <c r="F3744" s="270">
        <v>9619460</v>
      </c>
      <c r="G3744" s="270">
        <v>9498570</v>
      </c>
      <c r="H3744" s="270">
        <v>9376020</v>
      </c>
      <c r="I3744" s="270">
        <v>9241540</v>
      </c>
      <c r="J3744" s="270">
        <v>9086860</v>
      </c>
      <c r="K3744" s="270">
        <v>8919580</v>
      </c>
      <c r="L3744" s="270">
        <v>8773190</v>
      </c>
      <c r="M3744" s="270">
        <v>8622470</v>
      </c>
      <c r="N3744" s="270">
        <v>8498270</v>
      </c>
      <c r="O3744" s="270">
        <v>8355180</v>
      </c>
      <c r="P3744" s="270">
        <v>8220690</v>
      </c>
      <c r="Q3744" s="270">
        <v>8093850</v>
      </c>
      <c r="R3744" s="270">
        <v>8065680</v>
      </c>
      <c r="S3744" s="270">
        <v>8032230</v>
      </c>
      <c r="T3744" s="270">
        <v>8002760</v>
      </c>
      <c r="U3744" s="270">
        <v>8029250</v>
      </c>
      <c r="V3744" s="270">
        <v>8013690</v>
      </c>
      <c r="W3744" s="270">
        <v>8003410</v>
      </c>
      <c r="X3744" s="270">
        <v>8005390</v>
      </c>
      <c r="Y3744" s="270">
        <v>8017980</v>
      </c>
      <c r="Z3744" s="270">
        <v>8037200</v>
      </c>
      <c r="AA3744" s="270">
        <v>8054750</v>
      </c>
      <c r="AB3744" s="270">
        <v>8073630</v>
      </c>
      <c r="AC3744" s="270">
        <v>8100790</v>
      </c>
      <c r="AD3744" s="270">
        <v>8125310</v>
      </c>
      <c r="AE3744" s="270">
        <v>8148160</v>
      </c>
      <c r="AF3744" s="270">
        <v>8215410</v>
      </c>
      <c r="AG3744" s="270">
        <v>8246530</v>
      </c>
    </row>
    <row r="3745" spans="1:33" x14ac:dyDescent="0.25">
      <c r="A3745" t="s">
        <v>5281</v>
      </c>
      <c r="B3745" t="s">
        <v>1537</v>
      </c>
      <c r="C3745" s="270">
        <v>164955000</v>
      </c>
      <c r="D3745" s="270">
        <v>175579000</v>
      </c>
      <c r="E3745" s="270">
        <v>177219000</v>
      </c>
      <c r="F3745" s="270">
        <v>176405000</v>
      </c>
      <c r="G3745" s="270">
        <v>174188000</v>
      </c>
      <c r="H3745" s="270">
        <v>171940000</v>
      </c>
      <c r="I3745" s="270">
        <v>169474000</v>
      </c>
      <c r="J3745" s="270">
        <v>166638000</v>
      </c>
      <c r="K3745" s="270">
        <v>163570000</v>
      </c>
      <c r="L3745" s="270">
        <v>160886000</v>
      </c>
      <c r="M3745" s="270">
        <v>158122000</v>
      </c>
      <c r="N3745" s="270">
        <v>155844000</v>
      </c>
      <c r="O3745" s="270">
        <v>153220000</v>
      </c>
      <c r="P3745" s="270">
        <v>150754000</v>
      </c>
      <c r="Q3745" s="270">
        <v>148428000</v>
      </c>
      <c r="R3745" s="270">
        <v>147911000</v>
      </c>
      <c r="S3745" s="270">
        <v>147298000</v>
      </c>
      <c r="T3745" s="270">
        <v>146757000</v>
      </c>
      <c r="U3745" s="270">
        <v>147243000</v>
      </c>
      <c r="V3745" s="270">
        <v>146958000</v>
      </c>
      <c r="W3745" s="270">
        <v>146769000</v>
      </c>
      <c r="X3745" s="270">
        <v>146806000</v>
      </c>
      <c r="Y3745" s="270">
        <v>147036000</v>
      </c>
      <c r="Z3745" s="270">
        <v>147389000</v>
      </c>
      <c r="AA3745" s="270">
        <v>147711000</v>
      </c>
      <c r="AB3745" s="270">
        <v>148057000</v>
      </c>
      <c r="AC3745" s="270">
        <v>148555000</v>
      </c>
      <c r="AD3745" s="270">
        <v>149005000</v>
      </c>
      <c r="AE3745" s="270">
        <v>149424000</v>
      </c>
      <c r="AF3745" s="270">
        <v>150657000</v>
      </c>
      <c r="AG3745" s="270">
        <v>151228000</v>
      </c>
    </row>
    <row r="3746" spans="1:33" x14ac:dyDescent="0.25">
      <c r="A3746" t="s">
        <v>5282</v>
      </c>
      <c r="B3746" t="s">
        <v>1537</v>
      </c>
      <c r="C3746">
        <v>384482</v>
      </c>
      <c r="D3746">
        <v>409245</v>
      </c>
      <c r="E3746">
        <v>413067</v>
      </c>
      <c r="F3746">
        <v>411170</v>
      </c>
      <c r="G3746">
        <v>406003</v>
      </c>
      <c r="H3746">
        <v>400764</v>
      </c>
      <c r="I3746">
        <v>395016</v>
      </c>
      <c r="J3746">
        <v>388404</v>
      </c>
      <c r="K3746">
        <v>381255</v>
      </c>
      <c r="L3746">
        <v>374997</v>
      </c>
      <c r="M3746">
        <v>368555</v>
      </c>
      <c r="N3746">
        <v>363246</v>
      </c>
      <c r="O3746">
        <v>357130</v>
      </c>
      <c r="P3746">
        <v>351381</v>
      </c>
      <c r="Q3746">
        <v>345960</v>
      </c>
      <c r="R3746">
        <v>344756</v>
      </c>
      <c r="S3746">
        <v>343326</v>
      </c>
      <c r="T3746">
        <v>342066</v>
      </c>
      <c r="U3746">
        <v>343199</v>
      </c>
      <c r="V3746">
        <v>342533</v>
      </c>
      <c r="W3746">
        <v>342094</v>
      </c>
      <c r="X3746">
        <v>342179</v>
      </c>
      <c r="Y3746">
        <v>342717</v>
      </c>
      <c r="Z3746">
        <v>343539</v>
      </c>
      <c r="AA3746">
        <v>344289</v>
      </c>
      <c r="AB3746">
        <v>345096</v>
      </c>
      <c r="AC3746">
        <v>346256</v>
      </c>
      <c r="AD3746">
        <v>347305</v>
      </c>
      <c r="AE3746">
        <v>348281</v>
      </c>
      <c r="AF3746">
        <v>351156</v>
      </c>
      <c r="AG3746">
        <v>352486</v>
      </c>
    </row>
    <row r="3747" spans="1:33" x14ac:dyDescent="0.25">
      <c r="A3747" t="s">
        <v>5283</v>
      </c>
      <c r="B3747" t="s">
        <v>1537</v>
      </c>
      <c r="C3747">
        <v>288230</v>
      </c>
      <c r="D3747">
        <v>306793</v>
      </c>
      <c r="E3747">
        <v>309659</v>
      </c>
      <c r="F3747">
        <v>308237</v>
      </c>
      <c r="G3747">
        <v>304363</v>
      </c>
      <c r="H3747">
        <v>300436</v>
      </c>
      <c r="I3747">
        <v>296127</v>
      </c>
      <c r="J3747">
        <v>291170</v>
      </c>
      <c r="K3747">
        <v>285810</v>
      </c>
      <c r="L3747">
        <v>281120</v>
      </c>
      <c r="M3747">
        <v>276290</v>
      </c>
      <c r="N3747">
        <v>272311</v>
      </c>
      <c r="O3747">
        <v>267725</v>
      </c>
      <c r="P3747">
        <v>263416</v>
      </c>
      <c r="Q3747">
        <v>259351</v>
      </c>
      <c r="R3747">
        <v>258449</v>
      </c>
      <c r="S3747">
        <v>257377</v>
      </c>
      <c r="T3747">
        <v>256433</v>
      </c>
      <c r="U3747">
        <v>257282</v>
      </c>
      <c r="V3747">
        <v>256783</v>
      </c>
      <c r="W3747">
        <v>256454</v>
      </c>
      <c r="X3747">
        <v>256517</v>
      </c>
      <c r="Y3747">
        <v>256920</v>
      </c>
      <c r="Z3747">
        <v>257536</v>
      </c>
      <c r="AA3747">
        <v>258099</v>
      </c>
      <c r="AB3747">
        <v>258704</v>
      </c>
      <c r="AC3747">
        <v>259574</v>
      </c>
      <c r="AD3747">
        <v>260360</v>
      </c>
      <c r="AE3747">
        <v>261092</v>
      </c>
      <c r="AF3747">
        <v>263247</v>
      </c>
      <c r="AG3747">
        <v>264244</v>
      </c>
    </row>
    <row r="3748" spans="1:33" x14ac:dyDescent="0.25">
      <c r="A3748" t="s">
        <v>5284</v>
      </c>
      <c r="B3748" t="s">
        <v>1537</v>
      </c>
      <c r="C3748" s="270">
        <v>5785640</v>
      </c>
      <c r="D3748" s="270">
        <v>6158260</v>
      </c>
      <c r="E3748" s="270">
        <v>6215780</v>
      </c>
      <c r="F3748" s="270">
        <v>6187240</v>
      </c>
      <c r="G3748" s="270">
        <v>6109480</v>
      </c>
      <c r="H3748" s="270">
        <v>6030650</v>
      </c>
      <c r="I3748" s="270">
        <v>5944160</v>
      </c>
      <c r="J3748" s="270">
        <v>5844660</v>
      </c>
      <c r="K3748" s="270">
        <v>5737070</v>
      </c>
      <c r="L3748" s="270">
        <v>5642910</v>
      </c>
      <c r="M3748" s="270">
        <v>5545970</v>
      </c>
      <c r="N3748" s="270">
        <v>5466090</v>
      </c>
      <c r="O3748" s="270">
        <v>5374050</v>
      </c>
      <c r="P3748" s="270">
        <v>5287550</v>
      </c>
      <c r="Q3748" s="270">
        <v>5205960</v>
      </c>
      <c r="R3748" s="270">
        <v>5187840</v>
      </c>
      <c r="S3748" s="270">
        <v>5166330</v>
      </c>
      <c r="T3748" s="270">
        <v>5147370</v>
      </c>
      <c r="U3748" s="270">
        <v>5164410</v>
      </c>
      <c r="V3748" s="270">
        <v>5154400</v>
      </c>
      <c r="W3748" s="270">
        <v>5147790</v>
      </c>
      <c r="X3748" s="270">
        <v>5149070</v>
      </c>
      <c r="Y3748" s="270">
        <v>5157160</v>
      </c>
      <c r="Z3748" s="270">
        <v>5169530</v>
      </c>
      <c r="AA3748" s="270">
        <v>5180810</v>
      </c>
      <c r="AB3748" s="270">
        <v>5192960</v>
      </c>
      <c r="AC3748" s="270">
        <v>5210430</v>
      </c>
      <c r="AD3748" s="270">
        <v>5226200</v>
      </c>
      <c r="AE3748" s="270">
        <v>5240900</v>
      </c>
      <c r="AF3748" s="270">
        <v>5284150</v>
      </c>
      <c r="AG3748" s="270">
        <v>5304170</v>
      </c>
    </row>
    <row r="3749" spans="1:33" x14ac:dyDescent="0.25">
      <c r="A3749" t="s">
        <v>5285</v>
      </c>
      <c r="B3749" t="s">
        <v>1537</v>
      </c>
      <c r="C3749">
        <v>841547</v>
      </c>
      <c r="D3749">
        <v>895747</v>
      </c>
      <c r="E3749">
        <v>904114</v>
      </c>
      <c r="F3749">
        <v>899962</v>
      </c>
      <c r="G3749">
        <v>888651</v>
      </c>
      <c r="H3749">
        <v>877186</v>
      </c>
      <c r="I3749">
        <v>864605</v>
      </c>
      <c r="J3749">
        <v>850133</v>
      </c>
      <c r="K3749">
        <v>834483</v>
      </c>
      <c r="L3749">
        <v>820787</v>
      </c>
      <c r="M3749">
        <v>806686</v>
      </c>
      <c r="N3749">
        <v>795067</v>
      </c>
      <c r="O3749">
        <v>781680</v>
      </c>
      <c r="P3749">
        <v>769098</v>
      </c>
      <c r="Q3749">
        <v>757230</v>
      </c>
      <c r="R3749">
        <v>754595</v>
      </c>
      <c r="S3749">
        <v>751466</v>
      </c>
      <c r="T3749">
        <v>748709</v>
      </c>
      <c r="U3749">
        <v>751187</v>
      </c>
      <c r="V3749">
        <v>749731</v>
      </c>
      <c r="W3749">
        <v>748770</v>
      </c>
      <c r="X3749">
        <v>748955</v>
      </c>
      <c r="Y3749">
        <v>750133</v>
      </c>
      <c r="Z3749">
        <v>751931</v>
      </c>
      <c r="AA3749">
        <v>753573</v>
      </c>
      <c r="AB3749">
        <v>755339</v>
      </c>
      <c r="AC3749">
        <v>757880</v>
      </c>
      <c r="AD3749">
        <v>760174</v>
      </c>
      <c r="AE3749">
        <v>762312</v>
      </c>
      <c r="AF3749">
        <v>768603</v>
      </c>
      <c r="AG3749">
        <v>771515</v>
      </c>
    </row>
    <row r="3750" spans="1:33" x14ac:dyDescent="0.25">
      <c r="A3750" t="s">
        <v>5286</v>
      </c>
      <c r="B3750" t="s">
        <v>1537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</row>
    <row r="3751" spans="1:33" x14ac:dyDescent="0.25">
      <c r="A3751" t="s">
        <v>5287</v>
      </c>
      <c r="B3751" t="s">
        <v>1537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</row>
    <row r="3752" spans="1:33" x14ac:dyDescent="0.25">
      <c r="A3752" t="s">
        <v>5288</v>
      </c>
      <c r="B3752" t="s">
        <v>1537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</row>
    <row r="3753" spans="1:33" x14ac:dyDescent="0.25">
      <c r="A3753" t="s">
        <v>5289</v>
      </c>
      <c r="B3753" t="s">
        <v>1537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</row>
    <row r="3754" spans="1:33" x14ac:dyDescent="0.25">
      <c r="A3754" t="s">
        <v>5290</v>
      </c>
      <c r="B3754" t="s">
        <v>1537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</row>
    <row r="3755" spans="1:33" x14ac:dyDescent="0.25">
      <c r="A3755" t="s">
        <v>5291</v>
      </c>
      <c r="B3755" t="s">
        <v>1537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</row>
    <row r="3756" spans="1:33" x14ac:dyDescent="0.25">
      <c r="A3756" t="s">
        <v>5292</v>
      </c>
      <c r="B3756" t="s">
        <v>1537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</row>
    <row r="3757" spans="1:33" x14ac:dyDescent="0.25">
      <c r="A3757" t="s">
        <v>5293</v>
      </c>
      <c r="B3757" t="s">
        <v>1537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</row>
    <row r="3758" spans="1:33" x14ac:dyDescent="0.25">
      <c r="A3758" t="s">
        <v>5294</v>
      </c>
      <c r="B3758" t="s">
        <v>1537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</row>
    <row r="3759" spans="1:33" x14ac:dyDescent="0.25">
      <c r="A3759" t="s">
        <v>5295</v>
      </c>
      <c r="B3759" t="s">
        <v>1537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</row>
    <row r="3760" spans="1:33" x14ac:dyDescent="0.25">
      <c r="A3760" t="s">
        <v>5296</v>
      </c>
      <c r="B3760" t="s">
        <v>1537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</row>
    <row r="3761" spans="1:33" x14ac:dyDescent="0.25">
      <c r="A3761" t="s">
        <v>5297</v>
      </c>
      <c r="B3761" t="s">
        <v>1537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</row>
    <row r="3762" spans="1:33" x14ac:dyDescent="0.25">
      <c r="A3762" t="s">
        <v>5298</v>
      </c>
      <c r="B3762" t="s">
        <v>1537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</row>
    <row r="3763" spans="1:33" x14ac:dyDescent="0.25">
      <c r="A3763" t="s">
        <v>5299</v>
      </c>
      <c r="B3763" t="s">
        <v>1537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</row>
    <row r="3764" spans="1:33" x14ac:dyDescent="0.25">
      <c r="A3764" t="s">
        <v>5300</v>
      </c>
      <c r="B3764" t="s">
        <v>1537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</row>
    <row r="3765" spans="1:33" x14ac:dyDescent="0.25">
      <c r="A3765" t="s">
        <v>5301</v>
      </c>
      <c r="B3765" t="s">
        <v>1537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</row>
    <row r="3766" spans="1:33" x14ac:dyDescent="0.25">
      <c r="A3766" t="s">
        <v>5302</v>
      </c>
      <c r="B3766" t="s">
        <v>1537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</row>
    <row r="3767" spans="1:33" x14ac:dyDescent="0.25">
      <c r="A3767" t="s">
        <v>5303</v>
      </c>
      <c r="B3767" t="s">
        <v>1537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  <c r="AG3767">
        <v>0</v>
      </c>
    </row>
    <row r="3768" spans="1:33" x14ac:dyDescent="0.25">
      <c r="A3768" t="s">
        <v>5304</v>
      </c>
      <c r="B3768" t="s">
        <v>1537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</row>
    <row r="3769" spans="1:33" x14ac:dyDescent="0.25">
      <c r="A3769" t="s">
        <v>5305</v>
      </c>
      <c r="B3769" t="s">
        <v>1537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</row>
    <row r="3770" spans="1:33" x14ac:dyDescent="0.25">
      <c r="A3770" t="s">
        <v>5306</v>
      </c>
      <c r="B3770" t="s">
        <v>1537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</row>
    <row r="3771" spans="1:33" x14ac:dyDescent="0.25">
      <c r="A3771" t="s">
        <v>5307</v>
      </c>
      <c r="B3771" t="s">
        <v>1537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</row>
    <row r="3772" spans="1:33" x14ac:dyDescent="0.25">
      <c r="A3772" t="s">
        <v>5308</v>
      </c>
      <c r="B3772" t="s">
        <v>1537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</row>
    <row r="3773" spans="1:33" x14ac:dyDescent="0.25">
      <c r="A3773" t="s">
        <v>5309</v>
      </c>
      <c r="B3773" t="s">
        <v>1537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</row>
    <row r="3774" spans="1:33" x14ac:dyDescent="0.25">
      <c r="A3774" t="s">
        <v>5310</v>
      </c>
      <c r="B3774" t="s">
        <v>1537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</row>
    <row r="3775" spans="1:33" x14ac:dyDescent="0.25">
      <c r="A3775" t="s">
        <v>5311</v>
      </c>
      <c r="B3775" t="s">
        <v>1537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</row>
    <row r="3776" spans="1:33" x14ac:dyDescent="0.25">
      <c r="A3776" t="s">
        <v>5312</v>
      </c>
      <c r="B3776" t="s">
        <v>1537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</row>
    <row r="3777" spans="1:33" x14ac:dyDescent="0.25">
      <c r="A3777" t="s">
        <v>5313</v>
      </c>
      <c r="B3777" t="s">
        <v>1537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</row>
    <row r="3778" spans="1:33" x14ac:dyDescent="0.25">
      <c r="A3778" t="s">
        <v>5314</v>
      </c>
      <c r="B3778" t="s">
        <v>1537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</row>
    <row r="3779" spans="1:33" x14ac:dyDescent="0.25">
      <c r="A3779" t="s">
        <v>5315</v>
      </c>
      <c r="B3779" t="s">
        <v>1537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</row>
    <row r="3780" spans="1:33" x14ac:dyDescent="0.25">
      <c r="A3780" t="s">
        <v>5316</v>
      </c>
      <c r="B3780" t="s">
        <v>1537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</row>
    <row r="3781" spans="1:33" x14ac:dyDescent="0.25">
      <c r="A3781" t="s">
        <v>5317</v>
      </c>
      <c r="B3781" t="s">
        <v>1537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</row>
    <row r="3782" spans="1:33" x14ac:dyDescent="0.25">
      <c r="A3782" t="s">
        <v>5318</v>
      </c>
      <c r="B3782" t="s">
        <v>1537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</row>
    <row r="3783" spans="1:33" x14ac:dyDescent="0.25">
      <c r="A3783" t="s">
        <v>5319</v>
      </c>
      <c r="B3783" t="s">
        <v>1537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</row>
    <row r="3784" spans="1:33" x14ac:dyDescent="0.25">
      <c r="A3784" t="s">
        <v>5320</v>
      </c>
      <c r="B3784" t="s">
        <v>1537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  <c r="AG3784">
        <v>0</v>
      </c>
    </row>
    <row r="3785" spans="1:33" x14ac:dyDescent="0.25">
      <c r="A3785" t="s">
        <v>5321</v>
      </c>
      <c r="B3785" t="s">
        <v>1537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</row>
    <row r="3786" spans="1:33" x14ac:dyDescent="0.25">
      <c r="A3786" t="s">
        <v>5322</v>
      </c>
      <c r="B3786" t="s">
        <v>1537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</row>
    <row r="3787" spans="1:33" x14ac:dyDescent="0.25">
      <c r="A3787" t="s">
        <v>5323</v>
      </c>
      <c r="B3787" t="s">
        <v>1537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</row>
    <row r="3788" spans="1:33" x14ac:dyDescent="0.25">
      <c r="A3788" t="s">
        <v>5324</v>
      </c>
      <c r="B3788" t="s">
        <v>1537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</row>
    <row r="3789" spans="1:33" x14ac:dyDescent="0.25">
      <c r="A3789" t="s">
        <v>5325</v>
      </c>
      <c r="B3789" t="s">
        <v>1537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</row>
    <row r="3790" spans="1:33" x14ac:dyDescent="0.25">
      <c r="A3790" t="s">
        <v>5326</v>
      </c>
      <c r="B3790" t="s">
        <v>1537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</row>
    <row r="3791" spans="1:33" x14ac:dyDescent="0.25">
      <c r="A3791" t="s">
        <v>5327</v>
      </c>
      <c r="B3791" t="s">
        <v>1537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</row>
    <row r="3792" spans="1:33" x14ac:dyDescent="0.25">
      <c r="A3792" t="s">
        <v>5328</v>
      </c>
      <c r="B3792" t="s">
        <v>1537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</row>
    <row r="3793" spans="1:33" x14ac:dyDescent="0.25">
      <c r="A3793" t="s">
        <v>5329</v>
      </c>
      <c r="B3793" t="s">
        <v>1537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</row>
    <row r="3794" spans="1:33" x14ac:dyDescent="0.25">
      <c r="A3794" t="s">
        <v>5330</v>
      </c>
      <c r="B3794" t="s">
        <v>1537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</row>
    <row r="3795" spans="1:33" x14ac:dyDescent="0.25">
      <c r="A3795" t="s">
        <v>5331</v>
      </c>
      <c r="B3795" t="s">
        <v>1537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</row>
    <row r="3796" spans="1:33" x14ac:dyDescent="0.25">
      <c r="A3796" t="s">
        <v>5332</v>
      </c>
      <c r="B3796" t="s">
        <v>1537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</row>
    <row r="3797" spans="1:33" x14ac:dyDescent="0.25">
      <c r="A3797" t="s">
        <v>5333</v>
      </c>
      <c r="B3797" t="s">
        <v>1537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</row>
    <row r="3798" spans="1:33" x14ac:dyDescent="0.25">
      <c r="A3798" t="s">
        <v>5334</v>
      </c>
      <c r="B3798" t="s">
        <v>1537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</row>
    <row r="3799" spans="1:33" x14ac:dyDescent="0.25">
      <c r="A3799" t="s">
        <v>5335</v>
      </c>
      <c r="B3799" t="s">
        <v>1537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</row>
    <row r="3800" spans="1:33" x14ac:dyDescent="0.25">
      <c r="A3800" t="s">
        <v>5336</v>
      </c>
      <c r="B3800" t="s">
        <v>1537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</row>
    <row r="3801" spans="1:33" x14ac:dyDescent="0.25">
      <c r="A3801" t="s">
        <v>5337</v>
      </c>
      <c r="B3801" t="s">
        <v>1537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</row>
    <row r="3802" spans="1:33" x14ac:dyDescent="0.25">
      <c r="A3802" t="s">
        <v>5338</v>
      </c>
      <c r="B3802" t="s">
        <v>1537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</row>
    <row r="3803" spans="1:33" x14ac:dyDescent="0.25">
      <c r="A3803" t="s">
        <v>5339</v>
      </c>
      <c r="B3803" t="s">
        <v>1537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</row>
    <row r="3804" spans="1:33" x14ac:dyDescent="0.25">
      <c r="A3804" t="s">
        <v>5340</v>
      </c>
      <c r="B3804" t="s">
        <v>1537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</row>
    <row r="3805" spans="1:33" x14ac:dyDescent="0.25">
      <c r="A3805" t="s">
        <v>5341</v>
      </c>
      <c r="B3805" t="s">
        <v>1537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</row>
    <row r="3806" spans="1:33" x14ac:dyDescent="0.25">
      <c r="A3806" t="s">
        <v>5342</v>
      </c>
      <c r="B3806" t="s">
        <v>1537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</row>
    <row r="3807" spans="1:33" x14ac:dyDescent="0.25">
      <c r="A3807" t="s">
        <v>5343</v>
      </c>
      <c r="B3807" t="s">
        <v>1537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</row>
    <row r="3808" spans="1:33" x14ac:dyDescent="0.25">
      <c r="A3808" t="s">
        <v>5344</v>
      </c>
      <c r="B3808" t="s">
        <v>1537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</row>
    <row r="3809" spans="1:33" x14ac:dyDescent="0.25">
      <c r="A3809" t="s">
        <v>5345</v>
      </c>
      <c r="B3809" t="s">
        <v>1537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</row>
    <row r="3810" spans="1:33" x14ac:dyDescent="0.25">
      <c r="A3810" t="s">
        <v>5346</v>
      </c>
      <c r="B3810" t="s">
        <v>1537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</row>
    <row r="3811" spans="1:33" x14ac:dyDescent="0.25">
      <c r="A3811" t="s">
        <v>5347</v>
      </c>
      <c r="B3811" t="s">
        <v>1537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</row>
    <row r="3812" spans="1:33" x14ac:dyDescent="0.25">
      <c r="A3812" t="s">
        <v>5348</v>
      </c>
      <c r="B3812" t="s">
        <v>1537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</row>
    <row r="3813" spans="1:33" x14ac:dyDescent="0.25">
      <c r="A3813" t="s">
        <v>5349</v>
      </c>
      <c r="B3813" t="s">
        <v>1537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</row>
    <row r="3814" spans="1:33" x14ac:dyDescent="0.25">
      <c r="A3814" t="s">
        <v>5350</v>
      </c>
      <c r="B3814" t="s">
        <v>1537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</row>
    <row r="3815" spans="1:33" x14ac:dyDescent="0.25">
      <c r="A3815" t="s">
        <v>5351</v>
      </c>
      <c r="B3815" t="s">
        <v>1537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</row>
    <row r="3816" spans="1:33" x14ac:dyDescent="0.25">
      <c r="A3816" t="s">
        <v>5352</v>
      </c>
      <c r="B3816" t="s">
        <v>1537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</row>
    <row r="3817" spans="1:33" x14ac:dyDescent="0.25">
      <c r="A3817" t="s">
        <v>5353</v>
      </c>
      <c r="B3817" t="s">
        <v>1537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</row>
    <row r="3818" spans="1:33" x14ac:dyDescent="0.25">
      <c r="A3818" t="s">
        <v>5354</v>
      </c>
      <c r="B3818" t="s">
        <v>1537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</row>
    <row r="3819" spans="1:33" x14ac:dyDescent="0.25">
      <c r="A3819" t="s">
        <v>5355</v>
      </c>
      <c r="B3819" t="s">
        <v>1537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</row>
    <row r="3820" spans="1:33" x14ac:dyDescent="0.25">
      <c r="A3820" t="s">
        <v>5356</v>
      </c>
      <c r="B3820" t="s">
        <v>1537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</row>
    <row r="3821" spans="1:33" x14ac:dyDescent="0.25">
      <c r="A3821" t="s">
        <v>5357</v>
      </c>
      <c r="B3821" t="s">
        <v>1537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</row>
    <row r="3822" spans="1:33" x14ac:dyDescent="0.25">
      <c r="A3822" t="s">
        <v>5358</v>
      </c>
      <c r="B3822" t="s">
        <v>1537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</row>
    <row r="3823" spans="1:33" x14ac:dyDescent="0.25">
      <c r="A3823" t="s">
        <v>5359</v>
      </c>
      <c r="B3823" t="s">
        <v>1537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</row>
    <row r="3824" spans="1:33" x14ac:dyDescent="0.25">
      <c r="A3824" t="s">
        <v>5360</v>
      </c>
      <c r="B3824" t="s">
        <v>1537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</row>
    <row r="3825" spans="1:33" x14ac:dyDescent="0.25">
      <c r="A3825" t="s">
        <v>5361</v>
      </c>
      <c r="B3825" t="s">
        <v>1537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</row>
    <row r="3826" spans="1:33" x14ac:dyDescent="0.25">
      <c r="A3826" t="s">
        <v>5362</v>
      </c>
      <c r="B3826" t="s">
        <v>1537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</row>
    <row r="3827" spans="1:33" x14ac:dyDescent="0.25">
      <c r="A3827" t="s">
        <v>5363</v>
      </c>
      <c r="B3827" t="s">
        <v>1537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</row>
    <row r="3828" spans="1:33" x14ac:dyDescent="0.25">
      <c r="A3828" t="s">
        <v>5364</v>
      </c>
      <c r="B3828" t="s">
        <v>1537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</row>
    <row r="3829" spans="1:33" x14ac:dyDescent="0.25">
      <c r="A3829" t="s">
        <v>5365</v>
      </c>
      <c r="B3829" t="s">
        <v>1537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</row>
    <row r="3830" spans="1:33" x14ac:dyDescent="0.25">
      <c r="A3830" t="s">
        <v>5366</v>
      </c>
      <c r="B3830" t="s">
        <v>1537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</row>
    <row r="3831" spans="1:33" x14ac:dyDescent="0.25">
      <c r="A3831" t="s">
        <v>5367</v>
      </c>
      <c r="B3831" t="s">
        <v>1537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</row>
    <row r="3832" spans="1:33" x14ac:dyDescent="0.25">
      <c r="A3832" t="s">
        <v>5368</v>
      </c>
      <c r="B3832" t="s">
        <v>1537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</row>
    <row r="3833" spans="1:33" x14ac:dyDescent="0.25">
      <c r="A3833" t="s">
        <v>5369</v>
      </c>
      <c r="B3833" t="s">
        <v>1537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</row>
    <row r="3834" spans="1:33" x14ac:dyDescent="0.25">
      <c r="A3834" t="s">
        <v>5370</v>
      </c>
      <c r="B3834" t="s">
        <v>1537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</row>
    <row r="3835" spans="1:33" x14ac:dyDescent="0.25">
      <c r="A3835" t="s">
        <v>5371</v>
      </c>
      <c r="B3835" t="s">
        <v>1537</v>
      </c>
      <c r="C3835" s="270">
        <v>933601000000</v>
      </c>
      <c r="D3835" s="270">
        <v>1087260000000</v>
      </c>
      <c r="E3835" s="270">
        <v>1097410000000</v>
      </c>
      <c r="F3835" s="270">
        <v>1092380000000</v>
      </c>
      <c r="G3835" s="270">
        <v>1078640000000</v>
      </c>
      <c r="H3835" s="270">
        <v>1064730000000</v>
      </c>
      <c r="I3835" s="270">
        <v>1049450000000</v>
      </c>
      <c r="J3835" s="270">
        <v>1031890000000</v>
      </c>
      <c r="K3835" s="270">
        <v>1012890000000</v>
      </c>
      <c r="L3835" s="270">
        <v>996269000000</v>
      </c>
      <c r="M3835" s="270">
        <v>979153000000</v>
      </c>
      <c r="N3835" s="270">
        <v>965057000000</v>
      </c>
      <c r="O3835" s="270">
        <v>948802000000</v>
      </c>
      <c r="P3835" s="270">
        <v>933531000000</v>
      </c>
      <c r="Q3835" s="270">
        <v>919125000000</v>
      </c>
      <c r="R3835" s="270">
        <v>915928000000</v>
      </c>
      <c r="S3835" s="270">
        <v>912129000000</v>
      </c>
      <c r="T3835" s="270">
        <v>908782000000</v>
      </c>
      <c r="U3835" s="270">
        <v>911791000000</v>
      </c>
      <c r="V3835" s="270">
        <v>910023000000</v>
      </c>
      <c r="W3835" s="270">
        <v>908858000000</v>
      </c>
      <c r="X3835" s="270">
        <v>909083000000</v>
      </c>
      <c r="Y3835" s="270">
        <v>910512000000</v>
      </c>
      <c r="Z3835" s="270">
        <v>912694000000</v>
      </c>
      <c r="AA3835" s="270">
        <v>914687000000</v>
      </c>
      <c r="AB3835" s="270">
        <v>916832000000</v>
      </c>
      <c r="AC3835" s="270">
        <v>919916000000</v>
      </c>
      <c r="AD3835" s="270">
        <v>922699000000</v>
      </c>
      <c r="AE3835" s="270">
        <v>925294000000</v>
      </c>
      <c r="AF3835" s="270">
        <v>932930000000</v>
      </c>
      <c r="AG3835" s="270">
        <v>936465000000</v>
      </c>
    </row>
    <row r="3836" spans="1:33" x14ac:dyDescent="0.25">
      <c r="A3836" t="s">
        <v>5372</v>
      </c>
      <c r="B3836" t="s">
        <v>1537</v>
      </c>
      <c r="C3836" s="270">
        <v>10335000</v>
      </c>
      <c r="D3836" s="270">
        <v>12036000</v>
      </c>
      <c r="E3836" s="270">
        <v>12148400</v>
      </c>
      <c r="F3836" s="270">
        <v>12092700</v>
      </c>
      <c r="G3836" s="270">
        <v>11940600</v>
      </c>
      <c r="H3836" s="270">
        <v>11786500</v>
      </c>
      <c r="I3836" s="270">
        <v>11617500</v>
      </c>
      <c r="J3836" s="270">
        <v>11423100</v>
      </c>
      <c r="K3836" s="270">
        <v>11212800</v>
      </c>
      <c r="L3836" s="270">
        <v>11028700</v>
      </c>
      <c r="M3836" s="270">
        <v>10839300</v>
      </c>
      <c r="N3836" s="270">
        <v>10683200</v>
      </c>
      <c r="O3836" s="270">
        <v>10503300</v>
      </c>
      <c r="P3836" s="270">
        <v>10334200</v>
      </c>
      <c r="Q3836" s="270">
        <v>10174700</v>
      </c>
      <c r="R3836" s="270">
        <v>10139400</v>
      </c>
      <c r="S3836" s="270">
        <v>10097300</v>
      </c>
      <c r="T3836" s="270">
        <v>10060200</v>
      </c>
      <c r="U3836" s="270">
        <v>10093600</v>
      </c>
      <c r="V3836" s="270">
        <v>10074000</v>
      </c>
      <c r="W3836" s="270">
        <v>10061100</v>
      </c>
      <c r="X3836" s="270">
        <v>10063600</v>
      </c>
      <c r="Y3836" s="270">
        <v>10079400</v>
      </c>
      <c r="Z3836" s="270">
        <v>10103500</v>
      </c>
      <c r="AA3836" s="270">
        <v>10125600</v>
      </c>
      <c r="AB3836" s="270">
        <v>10149400</v>
      </c>
      <c r="AC3836" s="270">
        <v>10183500</v>
      </c>
      <c r="AD3836" s="270">
        <v>10214300</v>
      </c>
      <c r="AE3836" s="270">
        <v>10243000</v>
      </c>
      <c r="AF3836" s="270">
        <v>10327600</v>
      </c>
      <c r="AG3836" s="270">
        <v>10366700</v>
      </c>
    </row>
    <row r="3837" spans="1:33" x14ac:dyDescent="0.25">
      <c r="A3837" t="s">
        <v>5373</v>
      </c>
      <c r="B3837" t="s">
        <v>1537</v>
      </c>
      <c r="C3837" s="270">
        <v>459937000</v>
      </c>
      <c r="D3837" s="270">
        <v>535635000</v>
      </c>
      <c r="E3837" s="270">
        <v>540639000</v>
      </c>
      <c r="F3837" s="270">
        <v>538158000</v>
      </c>
      <c r="G3837" s="270">
        <v>531391000</v>
      </c>
      <c r="H3837" s="270">
        <v>524535000</v>
      </c>
      <c r="I3837" s="270">
        <v>517012000</v>
      </c>
      <c r="J3837" s="270">
        <v>508360000</v>
      </c>
      <c r="K3837" s="270">
        <v>499000000</v>
      </c>
      <c r="L3837" s="270">
        <v>490810000</v>
      </c>
      <c r="M3837" s="270">
        <v>482378000</v>
      </c>
      <c r="N3837" s="270">
        <v>475433000</v>
      </c>
      <c r="O3837" s="270">
        <v>467425000</v>
      </c>
      <c r="P3837" s="270">
        <v>459903000</v>
      </c>
      <c r="Q3837" s="270">
        <v>452805000</v>
      </c>
      <c r="R3837" s="270">
        <v>451230000</v>
      </c>
      <c r="S3837" s="270">
        <v>449359000</v>
      </c>
      <c r="T3837" s="270">
        <v>447710000</v>
      </c>
      <c r="U3837" s="270">
        <v>449192000</v>
      </c>
      <c r="V3837" s="270">
        <v>448321000</v>
      </c>
      <c r="W3837" s="270">
        <v>447747000</v>
      </c>
      <c r="X3837" s="270">
        <v>447858000</v>
      </c>
      <c r="Y3837" s="270">
        <v>448562000</v>
      </c>
      <c r="Z3837" s="270">
        <v>449637000</v>
      </c>
      <c r="AA3837" s="270">
        <v>450619000</v>
      </c>
      <c r="AB3837" s="270">
        <v>451675000</v>
      </c>
      <c r="AC3837" s="270">
        <v>453195000</v>
      </c>
      <c r="AD3837" s="270">
        <v>454566000</v>
      </c>
      <c r="AE3837" s="270">
        <v>455844000</v>
      </c>
      <c r="AF3837" s="270">
        <v>459606000</v>
      </c>
      <c r="AG3837" s="270">
        <v>461348000</v>
      </c>
    </row>
    <row r="3838" spans="1:33" x14ac:dyDescent="0.25">
      <c r="A3838" t="s">
        <v>5374</v>
      </c>
      <c r="B3838" t="s">
        <v>1537</v>
      </c>
      <c r="C3838" s="270">
        <v>1284800000</v>
      </c>
      <c r="D3838" s="270">
        <v>1496260000</v>
      </c>
      <c r="E3838" s="270">
        <v>1510240000</v>
      </c>
      <c r="F3838" s="270">
        <v>1503310000</v>
      </c>
      <c r="G3838" s="270">
        <v>1484410000</v>
      </c>
      <c r="H3838" s="270">
        <v>1465250000</v>
      </c>
      <c r="I3838" s="270">
        <v>1444240000</v>
      </c>
      <c r="J3838" s="270">
        <v>1420070000</v>
      </c>
      <c r="K3838" s="270">
        <v>1393920000</v>
      </c>
      <c r="L3838" s="270">
        <v>1371050000</v>
      </c>
      <c r="M3838" s="270">
        <v>1347490000</v>
      </c>
      <c r="N3838" s="270">
        <v>1328090000</v>
      </c>
      <c r="O3838" s="270">
        <v>1305720000</v>
      </c>
      <c r="P3838" s="270">
        <v>1284710000</v>
      </c>
      <c r="Q3838" s="270">
        <v>1264880000</v>
      </c>
      <c r="R3838" s="270">
        <v>1260480000</v>
      </c>
      <c r="S3838" s="270">
        <v>1255250000</v>
      </c>
      <c r="T3838" s="270">
        <v>1250650000</v>
      </c>
      <c r="U3838" s="270">
        <v>1254790000</v>
      </c>
      <c r="V3838" s="270">
        <v>1252360000</v>
      </c>
      <c r="W3838" s="270">
        <v>1250750000</v>
      </c>
      <c r="X3838" s="270">
        <v>1251060000</v>
      </c>
      <c r="Y3838" s="270">
        <v>1253030000</v>
      </c>
      <c r="Z3838" s="270">
        <v>1256030000</v>
      </c>
      <c r="AA3838" s="270">
        <v>1258770000</v>
      </c>
      <c r="AB3838" s="270">
        <v>1261730000</v>
      </c>
      <c r="AC3838" s="270">
        <v>1265970000</v>
      </c>
      <c r="AD3838" s="270">
        <v>1269800000</v>
      </c>
      <c r="AE3838" s="270">
        <v>1273370000</v>
      </c>
      <c r="AF3838" s="270">
        <v>1283880000</v>
      </c>
      <c r="AG3838" s="270">
        <v>1288750000</v>
      </c>
    </row>
    <row r="3839" spans="1:33" x14ac:dyDescent="0.25">
      <c r="A3839" t="s">
        <v>5375</v>
      </c>
      <c r="B3839" t="s">
        <v>1537</v>
      </c>
      <c r="C3839" s="270">
        <v>698983000</v>
      </c>
      <c r="D3839" s="270">
        <v>814024000</v>
      </c>
      <c r="E3839" s="270">
        <v>821629000</v>
      </c>
      <c r="F3839" s="270">
        <v>817859000</v>
      </c>
      <c r="G3839" s="270">
        <v>807574000</v>
      </c>
      <c r="H3839" s="270">
        <v>797155000</v>
      </c>
      <c r="I3839" s="270">
        <v>785722000</v>
      </c>
      <c r="J3839" s="270">
        <v>772574000</v>
      </c>
      <c r="K3839" s="270">
        <v>758349000</v>
      </c>
      <c r="L3839" s="270">
        <v>745902000</v>
      </c>
      <c r="M3839" s="270">
        <v>733087000</v>
      </c>
      <c r="N3839" s="270">
        <v>722533000</v>
      </c>
      <c r="O3839" s="270">
        <v>710364000</v>
      </c>
      <c r="P3839" s="270">
        <v>698931000</v>
      </c>
      <c r="Q3839" s="270">
        <v>688145000</v>
      </c>
      <c r="R3839" s="270">
        <v>685751000</v>
      </c>
      <c r="S3839" s="270">
        <v>682907000</v>
      </c>
      <c r="T3839" s="270">
        <v>680401000</v>
      </c>
      <c r="U3839" s="270">
        <v>682654000</v>
      </c>
      <c r="V3839" s="270">
        <v>681330000</v>
      </c>
      <c r="W3839" s="270">
        <v>680458000</v>
      </c>
      <c r="X3839" s="270">
        <v>680626000</v>
      </c>
      <c r="Y3839" s="270">
        <v>681697000</v>
      </c>
      <c r="Z3839" s="270">
        <v>683330000</v>
      </c>
      <c r="AA3839" s="270">
        <v>684822000</v>
      </c>
      <c r="AB3839" s="270">
        <v>686428000</v>
      </c>
      <c r="AC3839" s="270">
        <v>688737000</v>
      </c>
      <c r="AD3839" s="270">
        <v>690821000</v>
      </c>
      <c r="AE3839" s="270">
        <v>692764000</v>
      </c>
      <c r="AF3839" s="270">
        <v>698481000</v>
      </c>
      <c r="AG3839" s="270">
        <v>701127000</v>
      </c>
    </row>
    <row r="3840" spans="1:33" x14ac:dyDescent="0.25">
      <c r="A3840" t="s">
        <v>5376</v>
      </c>
      <c r="B3840" t="s">
        <v>1537</v>
      </c>
      <c r="C3840" s="270">
        <v>168654000</v>
      </c>
      <c r="D3840" s="270">
        <v>196411000</v>
      </c>
      <c r="E3840" s="270">
        <v>198246000</v>
      </c>
      <c r="F3840" s="270">
        <v>197337000</v>
      </c>
      <c r="G3840" s="270">
        <v>194855000</v>
      </c>
      <c r="H3840" s="270">
        <v>192341000</v>
      </c>
      <c r="I3840" s="270">
        <v>189583000</v>
      </c>
      <c r="J3840" s="270">
        <v>186410000</v>
      </c>
      <c r="K3840" s="270">
        <v>182978000</v>
      </c>
      <c r="L3840" s="270">
        <v>179975000</v>
      </c>
      <c r="M3840" s="270">
        <v>176883000</v>
      </c>
      <c r="N3840" s="270">
        <v>174336000</v>
      </c>
      <c r="O3840" s="270">
        <v>171400000</v>
      </c>
      <c r="P3840" s="270">
        <v>168641000</v>
      </c>
      <c r="Q3840" s="270">
        <v>166039000</v>
      </c>
      <c r="R3840" s="270">
        <v>165461000</v>
      </c>
      <c r="S3840" s="270">
        <v>164775000</v>
      </c>
      <c r="T3840" s="270">
        <v>164170000</v>
      </c>
      <c r="U3840" s="270">
        <v>164714000</v>
      </c>
      <c r="V3840" s="270">
        <v>164394000</v>
      </c>
      <c r="W3840" s="270">
        <v>164184000</v>
      </c>
      <c r="X3840" s="270">
        <v>164225000</v>
      </c>
      <c r="Y3840" s="270">
        <v>164483000</v>
      </c>
      <c r="Z3840" s="270">
        <v>164877000</v>
      </c>
      <c r="AA3840" s="270">
        <v>165237000</v>
      </c>
      <c r="AB3840" s="270">
        <v>165624000</v>
      </c>
      <c r="AC3840" s="270">
        <v>166182000</v>
      </c>
      <c r="AD3840" s="270">
        <v>166684000</v>
      </c>
      <c r="AE3840" s="270">
        <v>167153000</v>
      </c>
      <c r="AF3840" s="270">
        <v>168533000</v>
      </c>
      <c r="AG3840" s="270">
        <v>169171000</v>
      </c>
    </row>
    <row r="3841" spans="1:33" x14ac:dyDescent="0.25">
      <c r="A3841" t="s">
        <v>5377</v>
      </c>
      <c r="B3841" t="s">
        <v>1537</v>
      </c>
      <c r="C3841" s="270">
        <v>3092830000</v>
      </c>
      <c r="D3841" s="270">
        <v>3601850000</v>
      </c>
      <c r="E3841" s="270">
        <v>3635510000</v>
      </c>
      <c r="F3841" s="270">
        <v>3618820000</v>
      </c>
      <c r="G3841" s="270">
        <v>3573310000</v>
      </c>
      <c r="H3841" s="270">
        <v>3527210000</v>
      </c>
      <c r="I3841" s="270">
        <v>3476630000</v>
      </c>
      <c r="J3841" s="270">
        <v>3418450000</v>
      </c>
      <c r="K3841" s="270">
        <v>3355500000</v>
      </c>
      <c r="L3841" s="270">
        <v>3300430000</v>
      </c>
      <c r="M3841" s="270">
        <v>3243730000</v>
      </c>
      <c r="N3841" s="270">
        <v>3197030000</v>
      </c>
      <c r="O3841" s="270">
        <v>3143180000</v>
      </c>
      <c r="P3841" s="270">
        <v>3092600000</v>
      </c>
      <c r="Q3841" s="270">
        <v>3044870000</v>
      </c>
      <c r="R3841" s="270">
        <v>3034280000</v>
      </c>
      <c r="S3841" s="270">
        <v>3021690000</v>
      </c>
      <c r="T3841" s="270">
        <v>3010600000</v>
      </c>
      <c r="U3841" s="270">
        <v>3020580000</v>
      </c>
      <c r="V3841" s="270">
        <v>3014720000</v>
      </c>
      <c r="W3841" s="270">
        <v>3010860000</v>
      </c>
      <c r="X3841" s="270">
        <v>3011600000</v>
      </c>
      <c r="Y3841" s="270">
        <v>3016340000</v>
      </c>
      <c r="Z3841" s="270">
        <v>3023560000</v>
      </c>
      <c r="AA3841" s="270">
        <v>3030170000</v>
      </c>
      <c r="AB3841" s="270">
        <v>3037270000</v>
      </c>
      <c r="AC3841" s="270">
        <v>3047490000</v>
      </c>
      <c r="AD3841" s="270">
        <v>3056710000</v>
      </c>
      <c r="AE3841" s="270">
        <v>3065310000</v>
      </c>
      <c r="AF3841" s="270">
        <v>3090600000</v>
      </c>
      <c r="AG3841" s="270">
        <v>3102310000</v>
      </c>
    </row>
    <row r="3842" spans="1:33" x14ac:dyDescent="0.25">
      <c r="A3842" t="s">
        <v>5378</v>
      </c>
      <c r="B3842" t="s">
        <v>1537</v>
      </c>
      <c r="C3842" s="270">
        <v>7208860</v>
      </c>
      <c r="D3842" s="270">
        <v>8395320</v>
      </c>
      <c r="E3842" s="270">
        <v>8473750</v>
      </c>
      <c r="F3842" s="270">
        <v>8434860</v>
      </c>
      <c r="G3842" s="270">
        <v>8328790</v>
      </c>
      <c r="H3842" s="270">
        <v>8221340</v>
      </c>
      <c r="I3842" s="270">
        <v>8103430</v>
      </c>
      <c r="J3842" s="270">
        <v>7967830</v>
      </c>
      <c r="K3842" s="270">
        <v>7821120</v>
      </c>
      <c r="L3842" s="270">
        <v>7692750</v>
      </c>
      <c r="M3842" s="270">
        <v>7560590</v>
      </c>
      <c r="N3842" s="270">
        <v>7451740</v>
      </c>
      <c r="O3842" s="270">
        <v>7326230</v>
      </c>
      <c r="P3842" s="270">
        <v>7208320</v>
      </c>
      <c r="Q3842" s="270">
        <v>7097080</v>
      </c>
      <c r="R3842" s="270">
        <v>7072400</v>
      </c>
      <c r="S3842" s="270">
        <v>7043060</v>
      </c>
      <c r="T3842" s="270">
        <v>7017210</v>
      </c>
      <c r="U3842" s="270">
        <v>7040450</v>
      </c>
      <c r="V3842" s="270">
        <v>7026800</v>
      </c>
      <c r="W3842" s="270">
        <v>7017800</v>
      </c>
      <c r="X3842" s="270">
        <v>7019540</v>
      </c>
      <c r="Y3842" s="270">
        <v>7030580</v>
      </c>
      <c r="Z3842" s="270">
        <v>7047420</v>
      </c>
      <c r="AA3842" s="270">
        <v>7062810</v>
      </c>
      <c r="AB3842" s="270">
        <v>7079370</v>
      </c>
      <c r="AC3842" s="270">
        <v>7103190</v>
      </c>
      <c r="AD3842" s="270">
        <v>7124680</v>
      </c>
      <c r="AE3842" s="270">
        <v>7144710</v>
      </c>
      <c r="AF3842" s="270">
        <v>7203680</v>
      </c>
      <c r="AG3842" s="270">
        <v>7230970</v>
      </c>
    </row>
    <row r="3843" spans="1:33" x14ac:dyDescent="0.25">
      <c r="A3843" t="s">
        <v>5379</v>
      </c>
      <c r="B3843" t="s">
        <v>1537</v>
      </c>
      <c r="C3843" s="270">
        <v>5404180</v>
      </c>
      <c r="D3843" s="270">
        <v>6293620</v>
      </c>
      <c r="E3843" s="270">
        <v>6352420</v>
      </c>
      <c r="F3843" s="270">
        <v>6323260</v>
      </c>
      <c r="G3843" s="270">
        <v>6243750</v>
      </c>
      <c r="H3843" s="270">
        <v>6163190</v>
      </c>
      <c r="I3843" s="270">
        <v>6074800</v>
      </c>
      <c r="J3843" s="270">
        <v>5973150</v>
      </c>
      <c r="K3843" s="270">
        <v>5863160</v>
      </c>
      <c r="L3843" s="270">
        <v>5766930</v>
      </c>
      <c r="M3843" s="270">
        <v>5667850</v>
      </c>
      <c r="N3843" s="270">
        <v>5586260</v>
      </c>
      <c r="O3843" s="270">
        <v>5492170</v>
      </c>
      <c r="P3843" s="270">
        <v>5403770</v>
      </c>
      <c r="Q3843" s="270">
        <v>5320380</v>
      </c>
      <c r="R3843" s="270">
        <v>5301880</v>
      </c>
      <c r="S3843" s="270">
        <v>5279890</v>
      </c>
      <c r="T3843" s="270">
        <v>5260510</v>
      </c>
      <c r="U3843" s="270">
        <v>5277930</v>
      </c>
      <c r="V3843" s="270">
        <v>5267690</v>
      </c>
      <c r="W3843" s="270">
        <v>5260950</v>
      </c>
      <c r="X3843" s="270">
        <v>5262250</v>
      </c>
      <c r="Y3843" s="270">
        <v>5270530</v>
      </c>
      <c r="Z3843" s="270">
        <v>5283150</v>
      </c>
      <c r="AA3843" s="270">
        <v>5294690</v>
      </c>
      <c r="AB3843" s="270">
        <v>5307110</v>
      </c>
      <c r="AC3843" s="270">
        <v>5324960</v>
      </c>
      <c r="AD3843" s="270">
        <v>5341070</v>
      </c>
      <c r="AE3843" s="270">
        <v>5356090</v>
      </c>
      <c r="AF3843" s="270">
        <v>5400290</v>
      </c>
      <c r="AG3843" s="270">
        <v>5420760</v>
      </c>
    </row>
    <row r="3844" spans="1:33" x14ac:dyDescent="0.25">
      <c r="A3844" t="s">
        <v>5380</v>
      </c>
      <c r="B3844" t="s">
        <v>1537</v>
      </c>
      <c r="C3844" s="270">
        <v>108478000</v>
      </c>
      <c r="D3844" s="270">
        <v>126332000</v>
      </c>
      <c r="E3844" s="270">
        <v>127512000</v>
      </c>
      <c r="F3844" s="270">
        <v>126927000</v>
      </c>
      <c r="G3844" s="270">
        <v>125331000</v>
      </c>
      <c r="H3844" s="270">
        <v>123714000</v>
      </c>
      <c r="I3844" s="270">
        <v>121939000</v>
      </c>
      <c r="J3844" s="270">
        <v>119899000</v>
      </c>
      <c r="K3844" s="270">
        <v>117691000</v>
      </c>
      <c r="L3844" s="270">
        <v>115760000</v>
      </c>
      <c r="M3844" s="270">
        <v>113771000</v>
      </c>
      <c r="N3844" s="270">
        <v>112133000</v>
      </c>
      <c r="O3844" s="270">
        <v>110244000</v>
      </c>
      <c r="P3844" s="270">
        <v>108470000</v>
      </c>
      <c r="Q3844" s="270">
        <v>106796000</v>
      </c>
      <c r="R3844" s="270">
        <v>106425000</v>
      </c>
      <c r="S3844" s="270">
        <v>105983000</v>
      </c>
      <c r="T3844" s="270">
        <v>105594000</v>
      </c>
      <c r="U3844" s="270">
        <v>105944000</v>
      </c>
      <c r="V3844" s="270">
        <v>105738000</v>
      </c>
      <c r="W3844" s="270">
        <v>105603000</v>
      </c>
      <c r="X3844" s="270">
        <v>105629000</v>
      </c>
      <c r="Y3844" s="270">
        <v>105795000</v>
      </c>
      <c r="Z3844" s="270">
        <v>106049000</v>
      </c>
      <c r="AA3844" s="270">
        <v>106280000</v>
      </c>
      <c r="AB3844" s="270">
        <v>106530000</v>
      </c>
      <c r="AC3844" s="270">
        <v>106888000</v>
      </c>
      <c r="AD3844" s="270">
        <v>107211000</v>
      </c>
      <c r="AE3844" s="270">
        <v>107513000</v>
      </c>
      <c r="AF3844" s="270">
        <v>108400000</v>
      </c>
      <c r="AG3844" s="270">
        <v>108811000</v>
      </c>
    </row>
    <row r="3845" spans="1:33" x14ac:dyDescent="0.25">
      <c r="A3845" t="s">
        <v>5381</v>
      </c>
      <c r="B3845" t="s">
        <v>1537</v>
      </c>
      <c r="C3845" s="270">
        <v>15778600</v>
      </c>
      <c r="D3845" s="270">
        <v>18375500</v>
      </c>
      <c r="E3845" s="270">
        <v>18547200</v>
      </c>
      <c r="F3845" s="270">
        <v>18462100</v>
      </c>
      <c r="G3845" s="270">
        <v>18229900</v>
      </c>
      <c r="H3845" s="270">
        <v>17994700</v>
      </c>
      <c r="I3845" s="270">
        <v>17736600</v>
      </c>
      <c r="J3845" s="270">
        <v>17439800</v>
      </c>
      <c r="K3845" s="270">
        <v>17118700</v>
      </c>
      <c r="L3845" s="270">
        <v>16837800</v>
      </c>
      <c r="M3845" s="270">
        <v>16548500</v>
      </c>
      <c r="N3845" s="270">
        <v>16310200</v>
      </c>
      <c r="O3845" s="270">
        <v>16035500</v>
      </c>
      <c r="P3845" s="270">
        <v>15777400</v>
      </c>
      <c r="Q3845" s="270">
        <v>15534000</v>
      </c>
      <c r="R3845" s="270">
        <v>15479900</v>
      </c>
      <c r="S3845" s="270">
        <v>15415700</v>
      </c>
      <c r="T3845" s="270">
        <v>15359200</v>
      </c>
      <c r="U3845" s="270">
        <v>15410000</v>
      </c>
      <c r="V3845" s="270">
        <v>15380100</v>
      </c>
      <c r="W3845" s="270">
        <v>15360400</v>
      </c>
      <c r="X3845" s="270">
        <v>15364200</v>
      </c>
      <c r="Y3845" s="270">
        <v>15388400</v>
      </c>
      <c r="Z3845" s="270">
        <v>15425300</v>
      </c>
      <c r="AA3845" s="270">
        <v>15459000</v>
      </c>
      <c r="AB3845" s="270">
        <v>15495200</v>
      </c>
      <c r="AC3845" s="270">
        <v>15547300</v>
      </c>
      <c r="AD3845" s="270">
        <v>15594400</v>
      </c>
      <c r="AE3845" s="270">
        <v>15638200</v>
      </c>
      <c r="AF3845" s="270">
        <v>15767300</v>
      </c>
      <c r="AG3845" s="270">
        <v>15827000</v>
      </c>
    </row>
    <row r="3846" spans="1:33" x14ac:dyDescent="0.25">
      <c r="A3846" t="s">
        <v>5382</v>
      </c>
      <c r="B3846" t="s">
        <v>1537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</row>
    <row r="3847" spans="1:33" x14ac:dyDescent="0.25">
      <c r="A3847" t="s">
        <v>5383</v>
      </c>
      <c r="B3847" t="s">
        <v>1537</v>
      </c>
      <c r="C3847">
        <v>0</v>
      </c>
      <c r="D3847" s="270">
        <v>191437000</v>
      </c>
      <c r="E3847" s="270">
        <v>360655000</v>
      </c>
      <c r="F3847" s="270">
        <v>493719000</v>
      </c>
      <c r="G3847" s="270">
        <v>615283000</v>
      </c>
      <c r="H3847" s="270">
        <v>707321000</v>
      </c>
      <c r="I3847" s="270">
        <v>797288000</v>
      </c>
      <c r="J3847" s="270">
        <v>880080000</v>
      </c>
      <c r="K3847" s="270">
        <v>1509380000</v>
      </c>
      <c r="L3847" s="270">
        <v>1563740000</v>
      </c>
      <c r="M3847" s="270">
        <v>1613080000</v>
      </c>
      <c r="N3847" s="270">
        <v>1648850000</v>
      </c>
      <c r="O3847" s="270">
        <v>1674470000</v>
      </c>
      <c r="P3847" s="270">
        <v>1694910000</v>
      </c>
      <c r="Q3847" s="270">
        <v>1712140000</v>
      </c>
      <c r="R3847" s="270">
        <v>1734300000</v>
      </c>
      <c r="S3847" s="270">
        <v>1750480000</v>
      </c>
      <c r="T3847" s="270">
        <v>1684740000</v>
      </c>
      <c r="U3847" s="270">
        <v>1655310000</v>
      </c>
      <c r="V3847" s="270">
        <v>1620810000</v>
      </c>
      <c r="W3847" s="270">
        <v>1590200000</v>
      </c>
      <c r="X3847" s="270">
        <v>1563370000</v>
      </c>
      <c r="Y3847" s="270">
        <v>1539540000</v>
      </c>
      <c r="Z3847" s="270">
        <v>1515750000</v>
      </c>
      <c r="AA3847" s="270">
        <v>1484590000</v>
      </c>
      <c r="AB3847" s="270">
        <v>1455730000</v>
      </c>
      <c r="AC3847" s="270">
        <v>1424150000</v>
      </c>
      <c r="AD3847" s="270">
        <v>1399770000</v>
      </c>
      <c r="AE3847" s="270">
        <v>1377680000</v>
      </c>
      <c r="AF3847" s="270">
        <v>1361030000</v>
      </c>
      <c r="AG3847" s="270">
        <v>1332540000</v>
      </c>
    </row>
    <row r="3848" spans="1:33" x14ac:dyDescent="0.25">
      <c r="A3848" t="s">
        <v>5384</v>
      </c>
      <c r="B3848" t="s">
        <v>1537</v>
      </c>
      <c r="C3848">
        <v>0</v>
      </c>
      <c r="D3848">
        <v>2119.21</v>
      </c>
      <c r="E3848">
        <v>3992.46</v>
      </c>
      <c r="F3848">
        <v>5465.49</v>
      </c>
      <c r="G3848">
        <v>6811.21</v>
      </c>
      <c r="H3848">
        <v>7830.06</v>
      </c>
      <c r="I3848">
        <v>8826.01</v>
      </c>
      <c r="J3848">
        <v>9742.51</v>
      </c>
      <c r="K3848">
        <v>16708.900000000001</v>
      </c>
      <c r="L3848">
        <v>17310.599999999999</v>
      </c>
      <c r="M3848">
        <v>17856.8</v>
      </c>
      <c r="N3848">
        <v>18252.8</v>
      </c>
      <c r="O3848">
        <v>18536.400000000001</v>
      </c>
      <c r="P3848">
        <v>18762.7</v>
      </c>
      <c r="Q3848">
        <v>18953.5</v>
      </c>
      <c r="R3848">
        <v>19198.7</v>
      </c>
      <c r="S3848">
        <v>19377.900000000001</v>
      </c>
      <c r="T3848">
        <v>18650.099999999999</v>
      </c>
      <c r="U3848">
        <v>18324.3</v>
      </c>
      <c r="V3848">
        <v>17942.400000000001</v>
      </c>
      <c r="W3848">
        <v>17603.599999999999</v>
      </c>
      <c r="X3848">
        <v>17306.5</v>
      </c>
      <c r="Y3848">
        <v>17042.8</v>
      </c>
      <c r="Z3848">
        <v>16779.400000000001</v>
      </c>
      <c r="AA3848">
        <v>16434.400000000001</v>
      </c>
      <c r="AB3848">
        <v>16115</v>
      </c>
      <c r="AC3848">
        <v>15765.4</v>
      </c>
      <c r="AD3848">
        <v>15495.5</v>
      </c>
      <c r="AE3848">
        <v>15251</v>
      </c>
      <c r="AF3848">
        <v>15066.6</v>
      </c>
      <c r="AG3848">
        <v>14751.3</v>
      </c>
    </row>
    <row r="3849" spans="1:33" x14ac:dyDescent="0.25">
      <c r="A3849" t="s">
        <v>5385</v>
      </c>
      <c r="B3849" t="s">
        <v>1537</v>
      </c>
      <c r="C3849">
        <v>0</v>
      </c>
      <c r="D3849">
        <v>94311</v>
      </c>
      <c r="E3849">
        <v>177676</v>
      </c>
      <c r="F3849">
        <v>243230</v>
      </c>
      <c r="G3849">
        <v>303118</v>
      </c>
      <c r="H3849">
        <v>348460</v>
      </c>
      <c r="I3849">
        <v>392783</v>
      </c>
      <c r="J3849">
        <v>433570</v>
      </c>
      <c r="K3849">
        <v>743595</v>
      </c>
      <c r="L3849">
        <v>770373</v>
      </c>
      <c r="M3849">
        <v>794680</v>
      </c>
      <c r="N3849">
        <v>812302</v>
      </c>
      <c r="O3849">
        <v>824925</v>
      </c>
      <c r="P3849">
        <v>834992</v>
      </c>
      <c r="Q3849">
        <v>843483</v>
      </c>
      <c r="R3849">
        <v>854398</v>
      </c>
      <c r="S3849">
        <v>862373</v>
      </c>
      <c r="T3849">
        <v>829982</v>
      </c>
      <c r="U3849">
        <v>815486</v>
      </c>
      <c r="V3849">
        <v>798489</v>
      </c>
      <c r="W3849">
        <v>783411</v>
      </c>
      <c r="X3849">
        <v>770190</v>
      </c>
      <c r="Y3849">
        <v>758452</v>
      </c>
      <c r="Z3849">
        <v>746732</v>
      </c>
      <c r="AA3849">
        <v>731380</v>
      </c>
      <c r="AB3849">
        <v>717164</v>
      </c>
      <c r="AC3849">
        <v>701607</v>
      </c>
      <c r="AD3849">
        <v>689593</v>
      </c>
      <c r="AE3849">
        <v>678712</v>
      </c>
      <c r="AF3849">
        <v>670507</v>
      </c>
      <c r="AG3849">
        <v>656473</v>
      </c>
    </row>
    <row r="3850" spans="1:33" x14ac:dyDescent="0.25">
      <c r="A3850" t="s">
        <v>5386</v>
      </c>
      <c r="B3850" t="s">
        <v>1537</v>
      </c>
      <c r="C3850">
        <v>0</v>
      </c>
      <c r="D3850">
        <v>263452</v>
      </c>
      <c r="E3850">
        <v>496326</v>
      </c>
      <c r="F3850">
        <v>679447</v>
      </c>
      <c r="G3850">
        <v>846741</v>
      </c>
      <c r="H3850">
        <v>973401</v>
      </c>
      <c r="I3850" s="270">
        <v>1097210</v>
      </c>
      <c r="J3850" s="270">
        <v>1211150</v>
      </c>
      <c r="K3850" s="270">
        <v>2077180</v>
      </c>
      <c r="L3850" s="270">
        <v>2151990</v>
      </c>
      <c r="M3850" s="270">
        <v>2219890</v>
      </c>
      <c r="N3850" s="270">
        <v>2269110</v>
      </c>
      <c r="O3850" s="270">
        <v>2304370</v>
      </c>
      <c r="P3850" s="270">
        <v>2332500</v>
      </c>
      <c r="Q3850" s="270">
        <v>2356210</v>
      </c>
      <c r="R3850" s="270">
        <v>2386710</v>
      </c>
      <c r="S3850" s="270">
        <v>2408980</v>
      </c>
      <c r="T3850" s="270">
        <v>2318500</v>
      </c>
      <c r="U3850" s="270">
        <v>2278010</v>
      </c>
      <c r="V3850" s="270">
        <v>2230530</v>
      </c>
      <c r="W3850" s="270">
        <v>2188410</v>
      </c>
      <c r="X3850" s="270">
        <v>2151480</v>
      </c>
      <c r="Y3850" s="270">
        <v>2118690</v>
      </c>
      <c r="Z3850" s="270">
        <v>2085950</v>
      </c>
      <c r="AA3850" s="270">
        <v>2043060</v>
      </c>
      <c r="AB3850" s="270">
        <v>2003350</v>
      </c>
      <c r="AC3850" s="270">
        <v>1959890</v>
      </c>
      <c r="AD3850" s="270">
        <v>1926330</v>
      </c>
      <c r="AE3850" s="270">
        <v>1895940</v>
      </c>
      <c r="AF3850" s="270">
        <v>1873020</v>
      </c>
      <c r="AG3850" s="270">
        <v>1833810</v>
      </c>
    </row>
    <row r="3851" spans="1:33" x14ac:dyDescent="0.25">
      <c r="A3851" t="s">
        <v>5387</v>
      </c>
      <c r="B3851" t="s">
        <v>1537</v>
      </c>
      <c r="C3851">
        <v>0</v>
      </c>
      <c r="D3851">
        <v>143328</v>
      </c>
      <c r="E3851">
        <v>270020</v>
      </c>
      <c r="F3851">
        <v>369645</v>
      </c>
      <c r="G3851">
        <v>460660</v>
      </c>
      <c r="H3851">
        <v>529568</v>
      </c>
      <c r="I3851">
        <v>596926</v>
      </c>
      <c r="J3851">
        <v>658912</v>
      </c>
      <c r="K3851" s="270">
        <v>1130070</v>
      </c>
      <c r="L3851" s="270">
        <v>1170760</v>
      </c>
      <c r="M3851" s="270">
        <v>1207700</v>
      </c>
      <c r="N3851" s="270">
        <v>1234480</v>
      </c>
      <c r="O3851" s="270">
        <v>1253670</v>
      </c>
      <c r="P3851" s="270">
        <v>1268970</v>
      </c>
      <c r="Q3851" s="270">
        <v>1281870</v>
      </c>
      <c r="R3851" s="270">
        <v>1298460</v>
      </c>
      <c r="S3851" s="270">
        <v>1310580</v>
      </c>
      <c r="T3851" s="270">
        <v>1261350</v>
      </c>
      <c r="U3851" s="270">
        <v>1239320</v>
      </c>
      <c r="V3851" s="270">
        <v>1213490</v>
      </c>
      <c r="W3851" s="270">
        <v>1190580</v>
      </c>
      <c r="X3851" s="270">
        <v>1170490</v>
      </c>
      <c r="Y3851" s="270">
        <v>1152650</v>
      </c>
      <c r="Z3851" s="270">
        <v>1134840</v>
      </c>
      <c r="AA3851" s="270">
        <v>1111500</v>
      </c>
      <c r="AB3851" s="270">
        <v>1089900</v>
      </c>
      <c r="AC3851" s="270">
        <v>1066260</v>
      </c>
      <c r="AD3851" s="270">
        <v>1048000</v>
      </c>
      <c r="AE3851" s="270">
        <v>1031460</v>
      </c>
      <c r="AF3851" s="270">
        <v>1018990</v>
      </c>
      <c r="AG3851">
        <v>997666</v>
      </c>
    </row>
    <row r="3852" spans="1:33" x14ac:dyDescent="0.25">
      <c r="A3852" t="s">
        <v>5388</v>
      </c>
      <c r="B3852" t="s">
        <v>1537</v>
      </c>
      <c r="C3852">
        <v>0</v>
      </c>
      <c r="D3852">
        <v>34582.800000000003</v>
      </c>
      <c r="E3852">
        <v>65151.7</v>
      </c>
      <c r="F3852">
        <v>89189.6</v>
      </c>
      <c r="G3852">
        <v>111150</v>
      </c>
      <c r="H3852">
        <v>127776</v>
      </c>
      <c r="I3852">
        <v>144029</v>
      </c>
      <c r="J3852">
        <v>158985</v>
      </c>
      <c r="K3852">
        <v>272668</v>
      </c>
      <c r="L3852">
        <v>282487</v>
      </c>
      <c r="M3852">
        <v>291400</v>
      </c>
      <c r="N3852">
        <v>297862</v>
      </c>
      <c r="O3852">
        <v>302491</v>
      </c>
      <c r="P3852">
        <v>306182</v>
      </c>
      <c r="Q3852">
        <v>309296</v>
      </c>
      <c r="R3852">
        <v>313298</v>
      </c>
      <c r="S3852">
        <v>316222</v>
      </c>
      <c r="T3852">
        <v>304345</v>
      </c>
      <c r="U3852">
        <v>299029</v>
      </c>
      <c r="V3852">
        <v>292797</v>
      </c>
      <c r="W3852">
        <v>287268</v>
      </c>
      <c r="X3852">
        <v>282420</v>
      </c>
      <c r="Y3852">
        <v>278116</v>
      </c>
      <c r="Z3852">
        <v>273818</v>
      </c>
      <c r="AA3852">
        <v>268189</v>
      </c>
      <c r="AB3852">
        <v>262976</v>
      </c>
      <c r="AC3852">
        <v>257271</v>
      </c>
      <c r="AD3852">
        <v>252866</v>
      </c>
      <c r="AE3852">
        <v>248876</v>
      </c>
      <c r="AF3852">
        <v>245868</v>
      </c>
      <c r="AG3852">
        <v>240721</v>
      </c>
    </row>
    <row r="3853" spans="1:33" x14ac:dyDescent="0.25">
      <c r="A3853" t="s">
        <v>5389</v>
      </c>
      <c r="B3853" t="s">
        <v>1537</v>
      </c>
      <c r="C3853">
        <v>0</v>
      </c>
      <c r="D3853">
        <v>634191</v>
      </c>
      <c r="E3853" s="270">
        <v>1194770</v>
      </c>
      <c r="F3853" s="270">
        <v>1635590</v>
      </c>
      <c r="G3853" s="270">
        <v>2038310</v>
      </c>
      <c r="H3853" s="270">
        <v>2343210</v>
      </c>
      <c r="I3853" s="270">
        <v>2641250</v>
      </c>
      <c r="J3853" s="270">
        <v>2915520</v>
      </c>
      <c r="K3853" s="270">
        <v>5000270</v>
      </c>
      <c r="L3853" s="270">
        <v>5180340</v>
      </c>
      <c r="M3853" s="270">
        <v>5343790</v>
      </c>
      <c r="N3853" s="270">
        <v>5462290</v>
      </c>
      <c r="O3853" s="270">
        <v>5547170</v>
      </c>
      <c r="P3853" s="270">
        <v>5614870</v>
      </c>
      <c r="Q3853" s="270">
        <v>5671970</v>
      </c>
      <c r="R3853" s="270">
        <v>5745370</v>
      </c>
      <c r="S3853" s="270">
        <v>5798990</v>
      </c>
      <c r="T3853" s="270">
        <v>5581180</v>
      </c>
      <c r="U3853" s="270">
        <v>5483700</v>
      </c>
      <c r="V3853" s="270">
        <v>5369410</v>
      </c>
      <c r="W3853" s="270">
        <v>5268020</v>
      </c>
      <c r="X3853" s="270">
        <v>5179110</v>
      </c>
      <c r="Y3853" s="270">
        <v>5100180</v>
      </c>
      <c r="Z3853" s="270">
        <v>5021370</v>
      </c>
      <c r="AA3853" s="270">
        <v>4918130</v>
      </c>
      <c r="AB3853" s="270">
        <v>4822540</v>
      </c>
      <c r="AC3853" s="270">
        <v>4717930</v>
      </c>
      <c r="AD3853" s="270">
        <v>4637140</v>
      </c>
      <c r="AE3853" s="270">
        <v>4563970</v>
      </c>
      <c r="AF3853" s="270">
        <v>4508800</v>
      </c>
      <c r="AG3853" s="270">
        <v>4414420</v>
      </c>
    </row>
    <row r="3854" spans="1:33" x14ac:dyDescent="0.25">
      <c r="A3854" t="s">
        <v>5390</v>
      </c>
      <c r="B3854" t="s">
        <v>1537</v>
      </c>
      <c r="C3854">
        <v>0</v>
      </c>
      <c r="D3854">
        <v>1478.19</v>
      </c>
      <c r="E3854">
        <v>2784.82</v>
      </c>
      <c r="F3854">
        <v>3812.28</v>
      </c>
      <c r="G3854">
        <v>4750.95</v>
      </c>
      <c r="H3854">
        <v>5461.62</v>
      </c>
      <c r="I3854">
        <v>6156.31</v>
      </c>
      <c r="J3854">
        <v>6795.59</v>
      </c>
      <c r="K3854">
        <v>11654.8</v>
      </c>
      <c r="L3854">
        <v>12074.5</v>
      </c>
      <c r="M3854">
        <v>12455.5</v>
      </c>
      <c r="N3854">
        <v>12731.7</v>
      </c>
      <c r="O3854">
        <v>12929.5</v>
      </c>
      <c r="P3854">
        <v>13087.3</v>
      </c>
      <c r="Q3854">
        <v>13220.4</v>
      </c>
      <c r="R3854">
        <v>13391.5</v>
      </c>
      <c r="S3854">
        <v>13516.5</v>
      </c>
      <c r="T3854">
        <v>13008.8</v>
      </c>
      <c r="U3854">
        <v>12781.6</v>
      </c>
      <c r="V3854">
        <v>12515.2</v>
      </c>
      <c r="W3854">
        <v>12278.9</v>
      </c>
      <c r="X3854">
        <v>12071.6</v>
      </c>
      <c r="Y3854">
        <v>11887.7</v>
      </c>
      <c r="Z3854">
        <v>11704</v>
      </c>
      <c r="AA3854">
        <v>11463.3</v>
      </c>
      <c r="AB3854">
        <v>11240.5</v>
      </c>
      <c r="AC3854">
        <v>10996.7</v>
      </c>
      <c r="AD3854">
        <v>10808.4</v>
      </c>
      <c r="AE3854">
        <v>10637.8</v>
      </c>
      <c r="AF3854">
        <v>10509.2</v>
      </c>
      <c r="AG3854">
        <v>10289.299999999999</v>
      </c>
    </row>
    <row r="3855" spans="1:33" x14ac:dyDescent="0.25">
      <c r="A3855" t="s">
        <v>5391</v>
      </c>
      <c r="B3855" t="s">
        <v>1537</v>
      </c>
      <c r="C3855">
        <v>0</v>
      </c>
      <c r="D3855">
        <v>1108.1400000000001</v>
      </c>
      <c r="E3855">
        <v>2087.66</v>
      </c>
      <c r="F3855">
        <v>2857.91</v>
      </c>
      <c r="G3855">
        <v>3561.59</v>
      </c>
      <c r="H3855">
        <v>4094.35</v>
      </c>
      <c r="I3855">
        <v>4615.13</v>
      </c>
      <c r="J3855">
        <v>5094.37</v>
      </c>
      <c r="K3855">
        <v>8737.11</v>
      </c>
      <c r="L3855">
        <v>9051.74</v>
      </c>
      <c r="M3855">
        <v>9337.35</v>
      </c>
      <c r="N3855">
        <v>9544.4</v>
      </c>
      <c r="O3855">
        <v>9692.7199999999993</v>
      </c>
      <c r="P3855">
        <v>9811.01</v>
      </c>
      <c r="Q3855">
        <v>9910.7800000000007</v>
      </c>
      <c r="R3855">
        <v>10039</v>
      </c>
      <c r="S3855">
        <v>10132.700000000001</v>
      </c>
      <c r="T3855">
        <v>9752.15</v>
      </c>
      <c r="U3855">
        <v>9581.81</v>
      </c>
      <c r="V3855">
        <v>9382.11</v>
      </c>
      <c r="W3855">
        <v>9204.94</v>
      </c>
      <c r="X3855">
        <v>9049.59</v>
      </c>
      <c r="Y3855">
        <v>8911.68</v>
      </c>
      <c r="Z3855">
        <v>8773.9599999999991</v>
      </c>
      <c r="AA3855">
        <v>8593.58</v>
      </c>
      <c r="AB3855">
        <v>8426.5499999999993</v>
      </c>
      <c r="AC3855">
        <v>8243.76</v>
      </c>
      <c r="AD3855">
        <v>8102.59</v>
      </c>
      <c r="AE3855">
        <v>7974.74</v>
      </c>
      <c r="AF3855">
        <v>7878.34</v>
      </c>
      <c r="AG3855">
        <v>7713.44</v>
      </c>
    </row>
    <row r="3856" spans="1:33" x14ac:dyDescent="0.25">
      <c r="A3856" t="s">
        <v>5392</v>
      </c>
      <c r="B3856" t="s">
        <v>1537</v>
      </c>
      <c r="C3856">
        <v>0</v>
      </c>
      <c r="D3856">
        <v>22243.599999999999</v>
      </c>
      <c r="E3856">
        <v>41905.599999999999</v>
      </c>
      <c r="F3856">
        <v>57366.7</v>
      </c>
      <c r="G3856">
        <v>71491.7</v>
      </c>
      <c r="H3856">
        <v>82185.8</v>
      </c>
      <c r="I3856">
        <v>92639.4</v>
      </c>
      <c r="J3856">
        <v>102259</v>
      </c>
      <c r="K3856">
        <v>175380</v>
      </c>
      <c r="L3856">
        <v>181696</v>
      </c>
      <c r="M3856">
        <v>187429</v>
      </c>
      <c r="N3856">
        <v>191585</v>
      </c>
      <c r="O3856">
        <v>194562</v>
      </c>
      <c r="P3856">
        <v>196936</v>
      </c>
      <c r="Q3856">
        <v>198939</v>
      </c>
      <c r="R3856">
        <v>201513</v>
      </c>
      <c r="S3856">
        <v>203394</v>
      </c>
      <c r="T3856">
        <v>195755</v>
      </c>
      <c r="U3856">
        <v>192336</v>
      </c>
      <c r="V3856">
        <v>188327</v>
      </c>
      <c r="W3856">
        <v>184771</v>
      </c>
      <c r="X3856">
        <v>181652</v>
      </c>
      <c r="Y3856">
        <v>178884</v>
      </c>
      <c r="Z3856">
        <v>176120</v>
      </c>
      <c r="AA3856">
        <v>172499</v>
      </c>
      <c r="AB3856">
        <v>169146</v>
      </c>
      <c r="AC3856">
        <v>165477</v>
      </c>
      <c r="AD3856">
        <v>162643</v>
      </c>
      <c r="AE3856">
        <v>160077</v>
      </c>
      <c r="AF3856">
        <v>158142</v>
      </c>
      <c r="AG3856">
        <v>154832</v>
      </c>
    </row>
    <row r="3857" spans="1:33" x14ac:dyDescent="0.25">
      <c r="A3857" t="s">
        <v>5393</v>
      </c>
      <c r="B3857" t="s">
        <v>1537</v>
      </c>
      <c r="C3857">
        <v>0</v>
      </c>
      <c r="D3857">
        <v>3235.44</v>
      </c>
      <c r="E3857">
        <v>6095.36</v>
      </c>
      <c r="F3857">
        <v>8344.25</v>
      </c>
      <c r="G3857">
        <v>10398.799999999999</v>
      </c>
      <c r="H3857">
        <v>11954.3</v>
      </c>
      <c r="I3857">
        <v>13474.8</v>
      </c>
      <c r="J3857">
        <v>14874.1</v>
      </c>
      <c r="K3857">
        <v>25509.8</v>
      </c>
      <c r="L3857">
        <v>26428.5</v>
      </c>
      <c r="M3857">
        <v>27262.3</v>
      </c>
      <c r="N3857">
        <v>27866.9</v>
      </c>
      <c r="O3857">
        <v>28299.9</v>
      </c>
      <c r="P3857">
        <v>28645.3</v>
      </c>
      <c r="Q3857">
        <v>28936.6</v>
      </c>
      <c r="R3857">
        <v>29311</v>
      </c>
      <c r="S3857">
        <v>29584.6</v>
      </c>
      <c r="T3857">
        <v>28473.4</v>
      </c>
      <c r="U3857">
        <v>27976.1</v>
      </c>
      <c r="V3857">
        <v>27393</v>
      </c>
      <c r="W3857">
        <v>26875.7</v>
      </c>
      <c r="X3857">
        <v>26422.2</v>
      </c>
      <c r="Y3857">
        <v>26019.5</v>
      </c>
      <c r="Z3857">
        <v>25617.4</v>
      </c>
      <c r="AA3857">
        <v>25090.799999999999</v>
      </c>
      <c r="AB3857">
        <v>24603.1</v>
      </c>
      <c r="AC3857">
        <v>24069.4</v>
      </c>
      <c r="AD3857">
        <v>23657.200000000001</v>
      </c>
      <c r="AE3857">
        <v>23283.9</v>
      </c>
      <c r="AF3857">
        <v>23002.5</v>
      </c>
      <c r="AG3857">
        <v>22521</v>
      </c>
    </row>
    <row r="3858" spans="1:33" x14ac:dyDescent="0.25">
      <c r="A3858" t="s">
        <v>5394</v>
      </c>
      <c r="B3858" t="s">
        <v>1537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</row>
    <row r="3859" spans="1:33" x14ac:dyDescent="0.25">
      <c r="A3859" t="s">
        <v>5395</v>
      </c>
      <c r="B3859" t="s">
        <v>1537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</row>
    <row r="3860" spans="1:33" x14ac:dyDescent="0.25">
      <c r="A3860" t="s">
        <v>5396</v>
      </c>
      <c r="B3860" t="s">
        <v>1537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</row>
    <row r="3861" spans="1:33" x14ac:dyDescent="0.25">
      <c r="A3861" t="s">
        <v>5397</v>
      </c>
      <c r="B3861" t="s">
        <v>1537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</row>
    <row r="3862" spans="1:33" x14ac:dyDescent="0.25">
      <c r="A3862" t="s">
        <v>5398</v>
      </c>
      <c r="B3862" t="s">
        <v>1537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</row>
    <row r="3863" spans="1:33" x14ac:dyDescent="0.25">
      <c r="A3863" t="s">
        <v>5399</v>
      </c>
      <c r="B3863" t="s">
        <v>1537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</row>
    <row r="3864" spans="1:33" x14ac:dyDescent="0.25">
      <c r="A3864" t="s">
        <v>5400</v>
      </c>
      <c r="B3864" t="s">
        <v>1537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</row>
    <row r="3865" spans="1:33" x14ac:dyDescent="0.25">
      <c r="A3865" t="s">
        <v>5401</v>
      </c>
      <c r="B3865" t="s">
        <v>1537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</row>
    <row r="3866" spans="1:33" x14ac:dyDescent="0.25">
      <c r="A3866" t="s">
        <v>5402</v>
      </c>
      <c r="B3866" t="s">
        <v>1537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</row>
    <row r="3867" spans="1:33" x14ac:dyDescent="0.25">
      <c r="A3867" t="s">
        <v>5403</v>
      </c>
      <c r="B3867" t="s">
        <v>1537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</row>
    <row r="3868" spans="1:33" x14ac:dyDescent="0.25">
      <c r="A3868" t="s">
        <v>5404</v>
      </c>
      <c r="B3868" t="s">
        <v>1537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</row>
    <row r="3869" spans="1:33" x14ac:dyDescent="0.25">
      <c r="A3869" t="s">
        <v>5405</v>
      </c>
      <c r="B3869" t="s">
        <v>1537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</row>
    <row r="3870" spans="1:33" x14ac:dyDescent="0.25">
      <c r="A3870" t="s">
        <v>5406</v>
      </c>
      <c r="B3870" t="s">
        <v>1537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</row>
    <row r="3871" spans="1:33" x14ac:dyDescent="0.25">
      <c r="A3871" t="s">
        <v>5407</v>
      </c>
      <c r="B3871" t="s">
        <v>1537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</row>
    <row r="3872" spans="1:33" x14ac:dyDescent="0.25">
      <c r="A3872" t="s">
        <v>5408</v>
      </c>
      <c r="B3872" t="s">
        <v>1537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</row>
    <row r="3873" spans="1:33" x14ac:dyDescent="0.25">
      <c r="A3873" t="s">
        <v>5409</v>
      </c>
      <c r="B3873" t="s">
        <v>1537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</row>
    <row r="3874" spans="1:33" x14ac:dyDescent="0.25">
      <c r="A3874" t="s">
        <v>5410</v>
      </c>
      <c r="B3874" t="s">
        <v>1537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</row>
    <row r="3875" spans="1:33" x14ac:dyDescent="0.25">
      <c r="A3875" t="s">
        <v>5411</v>
      </c>
      <c r="B3875" t="s">
        <v>1537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</row>
    <row r="3876" spans="1:33" x14ac:dyDescent="0.25">
      <c r="A3876" t="s">
        <v>5412</v>
      </c>
      <c r="B3876" t="s">
        <v>1537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</row>
    <row r="3877" spans="1:33" x14ac:dyDescent="0.25">
      <c r="A3877" t="s">
        <v>5413</v>
      </c>
      <c r="B3877" t="s">
        <v>1537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</row>
    <row r="3878" spans="1:33" x14ac:dyDescent="0.25">
      <c r="A3878" t="s">
        <v>5414</v>
      </c>
      <c r="B3878" t="s">
        <v>1537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</row>
    <row r="3879" spans="1:33" x14ac:dyDescent="0.25">
      <c r="A3879" t="s">
        <v>5415</v>
      </c>
      <c r="B3879" t="s">
        <v>1537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</row>
    <row r="3880" spans="1:33" x14ac:dyDescent="0.25">
      <c r="A3880" t="s">
        <v>5416</v>
      </c>
      <c r="B3880" t="s">
        <v>1537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</row>
    <row r="3881" spans="1:33" x14ac:dyDescent="0.25">
      <c r="A3881" t="s">
        <v>5417</v>
      </c>
      <c r="B3881" t="s">
        <v>1537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</row>
    <row r="3882" spans="1:33" x14ac:dyDescent="0.25">
      <c r="A3882" t="s">
        <v>5418</v>
      </c>
      <c r="B3882" t="s">
        <v>1537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</row>
    <row r="3883" spans="1:33" x14ac:dyDescent="0.25">
      <c r="A3883" t="s">
        <v>5419</v>
      </c>
      <c r="B3883" t="s">
        <v>1537</v>
      </c>
      <c r="C3883" s="270">
        <v>1810920000000</v>
      </c>
      <c r="D3883" s="270">
        <v>1886980000000</v>
      </c>
      <c r="E3883" s="270">
        <v>1904670000000</v>
      </c>
      <c r="F3883" s="270">
        <v>1895980000000</v>
      </c>
      <c r="G3883" s="270">
        <v>1872220000000</v>
      </c>
      <c r="H3883" s="270">
        <v>1848120000000</v>
      </c>
      <c r="I3883" s="270">
        <v>1821670000000</v>
      </c>
      <c r="J3883" s="270">
        <v>1791230000000</v>
      </c>
      <c r="K3883" s="270">
        <v>1758410000000</v>
      </c>
      <c r="L3883" s="270">
        <v>1730080000000</v>
      </c>
      <c r="M3883" s="270">
        <v>1700860000000</v>
      </c>
      <c r="N3883" s="270">
        <v>1676850000000</v>
      </c>
      <c r="O3883" s="270">
        <v>1649090000000</v>
      </c>
      <c r="P3883" s="270">
        <v>1622990000000</v>
      </c>
      <c r="Q3883" s="270">
        <v>1598370000000</v>
      </c>
      <c r="R3883" s="270">
        <v>1593230000000</v>
      </c>
      <c r="S3883" s="270">
        <v>1587000000000</v>
      </c>
      <c r="T3883" s="270">
        <v>1581120000000</v>
      </c>
      <c r="U3883" s="270">
        <v>1586290000000</v>
      </c>
      <c r="V3883" s="270">
        <v>1583160000000</v>
      </c>
      <c r="W3883" s="270">
        <v>1581070000000</v>
      </c>
      <c r="X3883" s="270">
        <v>1581420000000</v>
      </c>
      <c r="Y3883" s="270">
        <v>1583850000000</v>
      </c>
      <c r="Z3883" s="270">
        <v>1587590000000</v>
      </c>
      <c r="AA3883" s="270">
        <v>1591000000000</v>
      </c>
      <c r="AB3883" s="270">
        <v>1594680000000</v>
      </c>
      <c r="AC3883" s="270">
        <v>1600000000000</v>
      </c>
      <c r="AD3883" s="270">
        <v>1604780000000</v>
      </c>
      <c r="AE3883" s="270">
        <v>1609250000000</v>
      </c>
      <c r="AF3883" s="270">
        <v>1622480000000</v>
      </c>
      <c r="AG3883" s="270">
        <v>1628580000000</v>
      </c>
    </row>
    <row r="3884" spans="1:33" x14ac:dyDescent="0.25">
      <c r="A3884" t="s">
        <v>5420</v>
      </c>
      <c r="B3884" t="s">
        <v>1537</v>
      </c>
      <c r="C3884" s="270">
        <v>20047000</v>
      </c>
      <c r="D3884" s="270">
        <v>20888900</v>
      </c>
      <c r="E3884" s="270">
        <v>21084700</v>
      </c>
      <c r="F3884" s="270">
        <v>20988600</v>
      </c>
      <c r="G3884" s="270">
        <v>20725500</v>
      </c>
      <c r="H3884" s="270">
        <v>20458800</v>
      </c>
      <c r="I3884" s="270">
        <v>20165900</v>
      </c>
      <c r="J3884" s="270">
        <v>19829000</v>
      </c>
      <c r="K3884" s="270">
        <v>19465700</v>
      </c>
      <c r="L3884" s="270">
        <v>19152000</v>
      </c>
      <c r="M3884" s="270">
        <v>18828600</v>
      </c>
      <c r="N3884" s="270">
        <v>18562800</v>
      </c>
      <c r="O3884" s="270">
        <v>18255500</v>
      </c>
      <c r="P3884" s="270">
        <v>17966500</v>
      </c>
      <c r="Q3884" s="270">
        <v>17694000</v>
      </c>
      <c r="R3884" s="270">
        <v>17637100</v>
      </c>
      <c r="S3884" s="270">
        <v>17568200</v>
      </c>
      <c r="T3884" s="270">
        <v>17503000</v>
      </c>
      <c r="U3884" s="270">
        <v>17560300</v>
      </c>
      <c r="V3884" s="270">
        <v>17525600</v>
      </c>
      <c r="W3884" s="270">
        <v>17502500</v>
      </c>
      <c r="X3884" s="270">
        <v>17506300</v>
      </c>
      <c r="Y3884" s="270">
        <v>17533300</v>
      </c>
      <c r="Z3884" s="270">
        <v>17574700</v>
      </c>
      <c r="AA3884" s="270">
        <v>17612400</v>
      </c>
      <c r="AB3884" s="270">
        <v>17653100</v>
      </c>
      <c r="AC3884" s="270">
        <v>17712000</v>
      </c>
      <c r="AD3884" s="270">
        <v>17765000</v>
      </c>
      <c r="AE3884" s="270">
        <v>17814400</v>
      </c>
      <c r="AF3884" s="270">
        <v>17960900</v>
      </c>
      <c r="AG3884" s="270">
        <v>18028400</v>
      </c>
    </row>
    <row r="3885" spans="1:33" x14ac:dyDescent="0.25">
      <c r="A3885" t="s">
        <v>5421</v>
      </c>
      <c r="B3885" t="s">
        <v>1537</v>
      </c>
      <c r="C3885" s="270">
        <v>892148000</v>
      </c>
      <c r="D3885" s="270">
        <v>929618000</v>
      </c>
      <c r="E3885" s="270">
        <v>938332000</v>
      </c>
      <c r="F3885" s="270">
        <v>934053000</v>
      </c>
      <c r="G3885" s="270">
        <v>922343000</v>
      </c>
      <c r="H3885" s="270">
        <v>910473000</v>
      </c>
      <c r="I3885" s="270">
        <v>897440000</v>
      </c>
      <c r="J3885" s="270">
        <v>882447000</v>
      </c>
      <c r="K3885" s="270">
        <v>866278000</v>
      </c>
      <c r="L3885" s="270">
        <v>852319000</v>
      </c>
      <c r="M3885" s="270">
        <v>837927000</v>
      </c>
      <c r="N3885" s="270">
        <v>826096000</v>
      </c>
      <c r="O3885" s="270">
        <v>812420000</v>
      </c>
      <c r="P3885" s="270">
        <v>799562000</v>
      </c>
      <c r="Q3885" s="270">
        <v>787435000</v>
      </c>
      <c r="R3885" s="270">
        <v>784903000</v>
      </c>
      <c r="S3885" s="270">
        <v>781834000</v>
      </c>
      <c r="T3885" s="270">
        <v>778934000</v>
      </c>
      <c r="U3885" s="270">
        <v>781482000</v>
      </c>
      <c r="V3885" s="270">
        <v>779940000</v>
      </c>
      <c r="W3885" s="270">
        <v>778913000</v>
      </c>
      <c r="X3885" s="270">
        <v>779082000</v>
      </c>
      <c r="Y3885" s="270">
        <v>780280000</v>
      </c>
      <c r="Z3885" s="270">
        <v>782123000</v>
      </c>
      <c r="AA3885" s="270">
        <v>783804000</v>
      </c>
      <c r="AB3885" s="270">
        <v>785615000</v>
      </c>
      <c r="AC3885" s="270">
        <v>788235000</v>
      </c>
      <c r="AD3885" s="270">
        <v>790594000</v>
      </c>
      <c r="AE3885" s="270">
        <v>792793000</v>
      </c>
      <c r="AF3885" s="270">
        <v>799312000</v>
      </c>
      <c r="AG3885" s="270">
        <v>802316000</v>
      </c>
    </row>
    <row r="3886" spans="1:33" x14ac:dyDescent="0.25">
      <c r="A3886" t="s">
        <v>5422</v>
      </c>
      <c r="B3886" t="s">
        <v>1537</v>
      </c>
      <c r="C3886" s="270">
        <v>2492160000</v>
      </c>
      <c r="D3886" s="270">
        <v>2596830000</v>
      </c>
      <c r="E3886" s="270">
        <v>2621170000</v>
      </c>
      <c r="F3886" s="270">
        <v>2609220000</v>
      </c>
      <c r="G3886" s="270">
        <v>2576510000</v>
      </c>
      <c r="H3886" s="270">
        <v>2543350000</v>
      </c>
      <c r="I3886" s="270">
        <v>2506940000</v>
      </c>
      <c r="J3886" s="270">
        <v>2465060000</v>
      </c>
      <c r="K3886" s="270">
        <v>2419890000</v>
      </c>
      <c r="L3886" s="270">
        <v>2380900000</v>
      </c>
      <c r="M3886" s="270">
        <v>2340690000</v>
      </c>
      <c r="N3886" s="270">
        <v>2307640000</v>
      </c>
      <c r="O3886" s="270">
        <v>2269440000</v>
      </c>
      <c r="P3886" s="270">
        <v>2233530000</v>
      </c>
      <c r="Q3886" s="270">
        <v>2199650000</v>
      </c>
      <c r="R3886" s="270">
        <v>2192580000</v>
      </c>
      <c r="S3886" s="270">
        <v>2184000000</v>
      </c>
      <c r="T3886" s="270">
        <v>2175900000</v>
      </c>
      <c r="U3886" s="270">
        <v>2183020000</v>
      </c>
      <c r="V3886" s="270">
        <v>2178710000</v>
      </c>
      <c r="W3886" s="270">
        <v>2175840000</v>
      </c>
      <c r="X3886" s="270">
        <v>2176320000</v>
      </c>
      <c r="Y3886" s="270">
        <v>2179660000</v>
      </c>
      <c r="Z3886" s="270">
        <v>2184810000</v>
      </c>
      <c r="AA3886" s="270">
        <v>2189500000</v>
      </c>
      <c r="AB3886" s="270">
        <v>2194560000</v>
      </c>
      <c r="AC3886" s="270">
        <v>2201880000</v>
      </c>
      <c r="AD3886" s="270">
        <v>2208470000</v>
      </c>
      <c r="AE3886" s="270">
        <v>2214620000</v>
      </c>
      <c r="AF3886" s="270">
        <v>2232830000</v>
      </c>
      <c r="AG3886" s="270">
        <v>2241220000</v>
      </c>
    </row>
    <row r="3887" spans="1:33" x14ac:dyDescent="0.25">
      <c r="A3887" t="s">
        <v>5423</v>
      </c>
      <c r="B3887" t="s">
        <v>1537</v>
      </c>
      <c r="C3887" s="270">
        <v>1355830000</v>
      </c>
      <c r="D3887" s="270">
        <v>1412770000</v>
      </c>
      <c r="E3887" s="270">
        <v>1426020000</v>
      </c>
      <c r="F3887" s="270">
        <v>1419510000</v>
      </c>
      <c r="G3887" s="270">
        <v>1401720000</v>
      </c>
      <c r="H3887" s="270">
        <v>1383680000</v>
      </c>
      <c r="I3887" s="270">
        <v>1363870000</v>
      </c>
      <c r="J3887" s="270">
        <v>1341090000</v>
      </c>
      <c r="K3887" s="270">
        <v>1316510000</v>
      </c>
      <c r="L3887" s="270">
        <v>1295300000</v>
      </c>
      <c r="M3887" s="270">
        <v>1273430000</v>
      </c>
      <c r="N3887" s="270">
        <v>1255450000</v>
      </c>
      <c r="O3887" s="270">
        <v>1234660000</v>
      </c>
      <c r="P3887" s="270">
        <v>1215120000</v>
      </c>
      <c r="Q3887" s="270">
        <v>1196690000</v>
      </c>
      <c r="R3887" s="270">
        <v>1192850000</v>
      </c>
      <c r="S3887" s="270">
        <v>1188180000</v>
      </c>
      <c r="T3887" s="270">
        <v>1183770000</v>
      </c>
      <c r="U3887" s="270">
        <v>1187650000</v>
      </c>
      <c r="V3887" s="270">
        <v>1185300000</v>
      </c>
      <c r="W3887" s="270">
        <v>1183740000</v>
      </c>
      <c r="X3887" s="270">
        <v>1184000000</v>
      </c>
      <c r="Y3887" s="270">
        <v>1185820000</v>
      </c>
      <c r="Z3887" s="270">
        <v>1188620000</v>
      </c>
      <c r="AA3887" s="270">
        <v>1191180000</v>
      </c>
      <c r="AB3887" s="270">
        <v>1193930000</v>
      </c>
      <c r="AC3887" s="270">
        <v>1197910000</v>
      </c>
      <c r="AD3887" s="270">
        <v>1201490000</v>
      </c>
      <c r="AE3887" s="270">
        <v>1204840000</v>
      </c>
      <c r="AF3887" s="270">
        <v>1214740000</v>
      </c>
      <c r="AG3887" s="270">
        <v>1219310000</v>
      </c>
    </row>
    <row r="3888" spans="1:33" x14ac:dyDescent="0.25">
      <c r="A3888" t="s">
        <v>5424</v>
      </c>
      <c r="B3888" t="s">
        <v>1537</v>
      </c>
      <c r="C3888" s="270">
        <v>327141000</v>
      </c>
      <c r="D3888" s="270">
        <v>340880000</v>
      </c>
      <c r="E3888" s="270">
        <v>344076000</v>
      </c>
      <c r="F3888" s="270">
        <v>342507000</v>
      </c>
      <c r="G3888" s="270">
        <v>338213000</v>
      </c>
      <c r="H3888" s="270">
        <v>333860000</v>
      </c>
      <c r="I3888" s="270">
        <v>329081000</v>
      </c>
      <c r="J3888" s="270">
        <v>323584000</v>
      </c>
      <c r="K3888" s="270">
        <v>317654000</v>
      </c>
      <c r="L3888" s="270">
        <v>312536000</v>
      </c>
      <c r="M3888" s="270">
        <v>307259000</v>
      </c>
      <c r="N3888" s="270">
        <v>302920000</v>
      </c>
      <c r="O3888" s="270">
        <v>297905000</v>
      </c>
      <c r="P3888" s="270">
        <v>293191000</v>
      </c>
      <c r="Q3888" s="270">
        <v>288744000</v>
      </c>
      <c r="R3888" s="270">
        <v>287815000</v>
      </c>
      <c r="S3888" s="270">
        <v>286690000</v>
      </c>
      <c r="T3888" s="270">
        <v>285626000</v>
      </c>
      <c r="U3888" s="270">
        <v>286561000</v>
      </c>
      <c r="V3888" s="270">
        <v>285995000</v>
      </c>
      <c r="W3888" s="270">
        <v>285619000</v>
      </c>
      <c r="X3888" s="270">
        <v>285681000</v>
      </c>
      <c r="Y3888" s="270">
        <v>286120000</v>
      </c>
      <c r="Z3888" s="270">
        <v>286796000</v>
      </c>
      <c r="AA3888" s="270">
        <v>287412000</v>
      </c>
      <c r="AB3888" s="270">
        <v>288076000</v>
      </c>
      <c r="AC3888" s="270">
        <v>289037000</v>
      </c>
      <c r="AD3888" s="270">
        <v>289902000</v>
      </c>
      <c r="AE3888" s="270">
        <v>290709000</v>
      </c>
      <c r="AF3888" s="270">
        <v>293099000</v>
      </c>
      <c r="AG3888" s="270">
        <v>294200000</v>
      </c>
    </row>
    <row r="3889" spans="1:33" x14ac:dyDescent="0.25">
      <c r="A3889" t="s">
        <v>5425</v>
      </c>
      <c r="B3889" t="s">
        <v>1537</v>
      </c>
      <c r="C3889" s="270">
        <v>5999210000</v>
      </c>
      <c r="D3889" s="270">
        <v>6251180000</v>
      </c>
      <c r="E3889" s="270">
        <v>6309770000</v>
      </c>
      <c r="F3889" s="270">
        <v>6281000000</v>
      </c>
      <c r="G3889" s="270">
        <v>6202260000</v>
      </c>
      <c r="H3889" s="270">
        <v>6122440000</v>
      </c>
      <c r="I3889" s="270">
        <v>6034800000</v>
      </c>
      <c r="J3889" s="270">
        <v>5933980000</v>
      </c>
      <c r="K3889" s="270">
        <v>5825250000</v>
      </c>
      <c r="L3889" s="270">
        <v>5731380000</v>
      </c>
      <c r="M3889" s="270">
        <v>5634610000</v>
      </c>
      <c r="N3889" s="270">
        <v>5555040000</v>
      </c>
      <c r="O3889" s="270">
        <v>5463090000</v>
      </c>
      <c r="P3889" s="270">
        <v>5376620000</v>
      </c>
      <c r="Q3889" s="270">
        <v>5295080000</v>
      </c>
      <c r="R3889" s="270">
        <v>5278050000</v>
      </c>
      <c r="S3889" s="270">
        <v>5257410000</v>
      </c>
      <c r="T3889" s="270">
        <v>5237910000</v>
      </c>
      <c r="U3889" s="270">
        <v>5255040000</v>
      </c>
      <c r="V3889" s="270">
        <v>5244680000</v>
      </c>
      <c r="W3889" s="270">
        <v>5237770000</v>
      </c>
      <c r="X3889" s="270">
        <v>5238910000</v>
      </c>
      <c r="Y3889" s="270">
        <v>5246960000</v>
      </c>
      <c r="Z3889" s="270">
        <v>5259350000</v>
      </c>
      <c r="AA3889" s="270">
        <v>5270650000</v>
      </c>
      <c r="AB3889" s="270">
        <v>5282830000</v>
      </c>
      <c r="AC3889" s="270">
        <v>5300450000</v>
      </c>
      <c r="AD3889" s="270">
        <v>5316310000</v>
      </c>
      <c r="AE3889" s="270">
        <v>5331110000</v>
      </c>
      <c r="AF3889" s="270">
        <v>5374940000</v>
      </c>
      <c r="AG3889" s="270">
        <v>5395140000</v>
      </c>
    </row>
    <row r="3890" spans="1:33" x14ac:dyDescent="0.25">
      <c r="A3890" t="s">
        <v>5426</v>
      </c>
      <c r="B3890" t="s">
        <v>1537</v>
      </c>
      <c r="C3890" s="270">
        <v>13983200</v>
      </c>
      <c r="D3890" s="270">
        <v>14570400</v>
      </c>
      <c r="E3890" s="270">
        <v>14707000</v>
      </c>
      <c r="F3890" s="270">
        <v>14640000</v>
      </c>
      <c r="G3890" s="270">
        <v>14456400</v>
      </c>
      <c r="H3890" s="270">
        <v>14270400</v>
      </c>
      <c r="I3890" s="270">
        <v>14066100</v>
      </c>
      <c r="J3890" s="270">
        <v>13831100</v>
      </c>
      <c r="K3890" s="270">
        <v>13577700</v>
      </c>
      <c r="L3890" s="270">
        <v>13358900</v>
      </c>
      <c r="M3890" s="270">
        <v>13133300</v>
      </c>
      <c r="N3890" s="270">
        <v>12947900</v>
      </c>
      <c r="O3890" s="270">
        <v>12733500</v>
      </c>
      <c r="P3890" s="270">
        <v>12532000</v>
      </c>
      <c r="Q3890" s="270">
        <v>12341900</v>
      </c>
      <c r="R3890" s="270">
        <v>12302200</v>
      </c>
      <c r="S3890" s="270">
        <v>12254100</v>
      </c>
      <c r="T3890" s="270">
        <v>12208700</v>
      </c>
      <c r="U3890" s="270">
        <v>12248600</v>
      </c>
      <c r="V3890" s="270">
        <v>12224500</v>
      </c>
      <c r="W3890" s="270">
        <v>12208400</v>
      </c>
      <c r="X3890" s="270">
        <v>12211000</v>
      </c>
      <c r="Y3890" s="270">
        <v>12229800</v>
      </c>
      <c r="Z3890" s="270">
        <v>12258700</v>
      </c>
      <c r="AA3890" s="270">
        <v>12285000</v>
      </c>
      <c r="AB3890" s="270">
        <v>12313400</v>
      </c>
      <c r="AC3890" s="270">
        <v>12354500</v>
      </c>
      <c r="AD3890" s="270">
        <v>12391400</v>
      </c>
      <c r="AE3890" s="270">
        <v>12425900</v>
      </c>
      <c r="AF3890" s="270">
        <v>12528100</v>
      </c>
      <c r="AG3890" s="270">
        <v>12575200</v>
      </c>
    </row>
    <row r="3891" spans="1:33" x14ac:dyDescent="0.25">
      <c r="A3891" t="s">
        <v>5427</v>
      </c>
      <c r="B3891" t="s">
        <v>1537</v>
      </c>
      <c r="C3891" s="270">
        <v>10482600</v>
      </c>
      <c r="D3891" s="270">
        <v>10922800</v>
      </c>
      <c r="E3891" s="270">
        <v>11025200</v>
      </c>
      <c r="F3891" s="270">
        <v>10975000</v>
      </c>
      <c r="G3891" s="270">
        <v>10837400</v>
      </c>
      <c r="H3891" s="270">
        <v>10697900</v>
      </c>
      <c r="I3891" s="270">
        <v>10544800</v>
      </c>
      <c r="J3891" s="270">
        <v>10368600</v>
      </c>
      <c r="K3891" s="270">
        <v>10178600</v>
      </c>
      <c r="L3891" s="270">
        <v>10014600</v>
      </c>
      <c r="M3891" s="270">
        <v>9845500</v>
      </c>
      <c r="N3891" s="270">
        <v>9706480</v>
      </c>
      <c r="O3891" s="270">
        <v>9545790</v>
      </c>
      <c r="P3891" s="270">
        <v>9394720</v>
      </c>
      <c r="Q3891" s="270">
        <v>9252230</v>
      </c>
      <c r="R3891" s="270">
        <v>9222470</v>
      </c>
      <c r="S3891" s="270">
        <v>9186410</v>
      </c>
      <c r="T3891" s="270">
        <v>9152340</v>
      </c>
      <c r="U3891" s="270">
        <v>9182270</v>
      </c>
      <c r="V3891" s="270">
        <v>9164160</v>
      </c>
      <c r="W3891" s="270">
        <v>9152090</v>
      </c>
      <c r="X3891" s="270">
        <v>9154080</v>
      </c>
      <c r="Y3891" s="270">
        <v>9168150</v>
      </c>
      <c r="Z3891" s="270">
        <v>9189810</v>
      </c>
      <c r="AA3891" s="270">
        <v>9209550</v>
      </c>
      <c r="AB3891" s="270">
        <v>9230840</v>
      </c>
      <c r="AC3891" s="270">
        <v>9261620</v>
      </c>
      <c r="AD3891" s="270">
        <v>9289340</v>
      </c>
      <c r="AE3891" s="270">
        <v>9315180</v>
      </c>
      <c r="AF3891" s="270">
        <v>9391770</v>
      </c>
      <c r="AG3891" s="270">
        <v>9427070</v>
      </c>
    </row>
    <row r="3892" spans="1:33" x14ac:dyDescent="0.25">
      <c r="A3892" t="s">
        <v>5428</v>
      </c>
      <c r="B3892" t="s">
        <v>1537</v>
      </c>
      <c r="C3892" s="270">
        <v>210417000</v>
      </c>
      <c r="D3892" s="270">
        <v>219254000</v>
      </c>
      <c r="E3892" s="270">
        <v>221309000</v>
      </c>
      <c r="F3892" s="270">
        <v>220300000</v>
      </c>
      <c r="G3892" s="270">
        <v>217538000</v>
      </c>
      <c r="H3892" s="270">
        <v>214739000</v>
      </c>
      <c r="I3892" s="270">
        <v>211665000</v>
      </c>
      <c r="J3892" s="270">
        <v>208129000</v>
      </c>
      <c r="K3892" s="270">
        <v>204315000</v>
      </c>
      <c r="L3892" s="270">
        <v>201023000</v>
      </c>
      <c r="M3892" s="270">
        <v>197629000</v>
      </c>
      <c r="N3892" s="270">
        <v>194838000</v>
      </c>
      <c r="O3892" s="270">
        <v>191613000</v>
      </c>
      <c r="P3892" s="270">
        <v>188580000</v>
      </c>
      <c r="Q3892" s="270">
        <v>185720000</v>
      </c>
      <c r="R3892" s="270">
        <v>185123000</v>
      </c>
      <c r="S3892" s="270">
        <v>184399000</v>
      </c>
      <c r="T3892" s="270">
        <v>183715000</v>
      </c>
      <c r="U3892" s="270">
        <v>184316000</v>
      </c>
      <c r="V3892" s="270">
        <v>183952000</v>
      </c>
      <c r="W3892" s="270">
        <v>183710000</v>
      </c>
      <c r="X3892" s="270">
        <v>183750000</v>
      </c>
      <c r="Y3892" s="270">
        <v>184032000</v>
      </c>
      <c r="Z3892" s="270">
        <v>184467000</v>
      </c>
      <c r="AA3892" s="270">
        <v>184863000</v>
      </c>
      <c r="AB3892" s="270">
        <v>185291000</v>
      </c>
      <c r="AC3892" s="270">
        <v>185908000</v>
      </c>
      <c r="AD3892" s="270">
        <v>186465000</v>
      </c>
      <c r="AE3892" s="270">
        <v>186984000</v>
      </c>
      <c r="AF3892" s="270">
        <v>188521000</v>
      </c>
      <c r="AG3892" s="270">
        <v>189230000</v>
      </c>
    </row>
    <row r="3893" spans="1:33" x14ac:dyDescent="0.25">
      <c r="A3893" t="s">
        <v>5429</v>
      </c>
      <c r="B3893" t="s">
        <v>1537</v>
      </c>
      <c r="C3893" s="270">
        <v>30606100</v>
      </c>
      <c r="D3893" s="270">
        <v>31891500</v>
      </c>
      <c r="E3893" s="270">
        <v>32190500</v>
      </c>
      <c r="F3893" s="270">
        <v>32043700</v>
      </c>
      <c r="G3893" s="270">
        <v>31642000</v>
      </c>
      <c r="H3893" s="270">
        <v>31234700</v>
      </c>
      <c r="I3893" s="270">
        <v>30787600</v>
      </c>
      <c r="J3893" s="270">
        <v>30273300</v>
      </c>
      <c r="K3893" s="270">
        <v>29718600</v>
      </c>
      <c r="L3893" s="270">
        <v>29239700</v>
      </c>
      <c r="M3893" s="270">
        <v>28746000</v>
      </c>
      <c r="N3893" s="270">
        <v>28340100</v>
      </c>
      <c r="O3893" s="270">
        <v>27870900</v>
      </c>
      <c r="P3893" s="270">
        <v>27429800</v>
      </c>
      <c r="Q3893" s="270">
        <v>27013800</v>
      </c>
      <c r="R3893" s="270">
        <v>26926900</v>
      </c>
      <c r="S3893" s="270">
        <v>26821600</v>
      </c>
      <c r="T3893" s="270">
        <v>26722100</v>
      </c>
      <c r="U3893" s="270">
        <v>26809600</v>
      </c>
      <c r="V3893" s="270">
        <v>26756700</v>
      </c>
      <c r="W3893" s="270">
        <v>26721400</v>
      </c>
      <c r="X3893" s="270">
        <v>26727200</v>
      </c>
      <c r="Y3893" s="270">
        <v>26768300</v>
      </c>
      <c r="Z3893" s="270">
        <v>26831600</v>
      </c>
      <c r="AA3893" s="270">
        <v>26889200</v>
      </c>
      <c r="AB3893" s="270">
        <v>26951300</v>
      </c>
      <c r="AC3893" s="270">
        <v>27041200</v>
      </c>
      <c r="AD3893" s="270">
        <v>27122100</v>
      </c>
      <c r="AE3893" s="270">
        <v>27197600</v>
      </c>
      <c r="AF3893" s="270">
        <v>27421200</v>
      </c>
      <c r="AG3893" s="270">
        <v>27524300</v>
      </c>
    </row>
    <row r="3894" spans="1:33" x14ac:dyDescent="0.25">
      <c r="A3894" t="s">
        <v>5430</v>
      </c>
      <c r="B3894" t="s">
        <v>1537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</row>
    <row r="3895" spans="1:33" x14ac:dyDescent="0.25">
      <c r="A3895" t="s">
        <v>5431</v>
      </c>
      <c r="B3895" t="s">
        <v>1537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</row>
    <row r="3896" spans="1:33" x14ac:dyDescent="0.25">
      <c r="A3896" t="s">
        <v>5432</v>
      </c>
      <c r="B3896" t="s">
        <v>1537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</row>
    <row r="3897" spans="1:33" x14ac:dyDescent="0.25">
      <c r="A3897" t="s">
        <v>5433</v>
      </c>
      <c r="B3897" t="s">
        <v>1537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</row>
    <row r="3898" spans="1:33" x14ac:dyDescent="0.25">
      <c r="A3898" t="s">
        <v>5434</v>
      </c>
      <c r="B3898" t="s">
        <v>1537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</row>
    <row r="3899" spans="1:33" x14ac:dyDescent="0.25">
      <c r="A3899" t="s">
        <v>5435</v>
      </c>
      <c r="B3899" t="s">
        <v>1537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</row>
    <row r="3900" spans="1:33" x14ac:dyDescent="0.25">
      <c r="A3900" t="s">
        <v>5436</v>
      </c>
      <c r="B3900" t="s">
        <v>1537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</row>
    <row r="3901" spans="1:33" x14ac:dyDescent="0.25">
      <c r="A3901" t="s">
        <v>5437</v>
      </c>
      <c r="B3901" t="s">
        <v>1537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</row>
    <row r="3902" spans="1:33" x14ac:dyDescent="0.25">
      <c r="A3902" t="s">
        <v>5438</v>
      </c>
      <c r="B3902" t="s">
        <v>1537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</row>
    <row r="3903" spans="1:33" x14ac:dyDescent="0.25">
      <c r="A3903" t="s">
        <v>5439</v>
      </c>
      <c r="B3903" t="s">
        <v>1537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</row>
    <row r="3904" spans="1:33" x14ac:dyDescent="0.25">
      <c r="A3904" t="s">
        <v>5440</v>
      </c>
      <c r="B3904" t="s">
        <v>1537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</row>
    <row r="3905" spans="1:33" x14ac:dyDescent="0.25">
      <c r="A3905" t="s">
        <v>5441</v>
      </c>
      <c r="B3905" t="s">
        <v>1537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</row>
    <row r="3906" spans="1:33" x14ac:dyDescent="0.25">
      <c r="A3906" t="s">
        <v>5442</v>
      </c>
      <c r="B3906" t="s">
        <v>1537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</row>
    <row r="3907" spans="1:33" x14ac:dyDescent="0.25">
      <c r="A3907" t="s">
        <v>5443</v>
      </c>
      <c r="B3907" t="s">
        <v>1537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</row>
    <row r="3908" spans="1:33" x14ac:dyDescent="0.25">
      <c r="A3908" t="s">
        <v>5444</v>
      </c>
      <c r="B3908" t="s">
        <v>1537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</row>
    <row r="3909" spans="1:33" x14ac:dyDescent="0.25">
      <c r="A3909" t="s">
        <v>5445</v>
      </c>
      <c r="B3909" t="s">
        <v>1537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</row>
    <row r="3910" spans="1:33" x14ac:dyDescent="0.25">
      <c r="A3910" t="s">
        <v>5446</v>
      </c>
      <c r="B3910" t="s">
        <v>1537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</row>
    <row r="3911" spans="1:33" x14ac:dyDescent="0.25">
      <c r="A3911" t="s">
        <v>5447</v>
      </c>
      <c r="B3911" t="s">
        <v>1537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</row>
    <row r="3912" spans="1:33" x14ac:dyDescent="0.25">
      <c r="A3912" t="s">
        <v>5448</v>
      </c>
      <c r="B3912" t="s">
        <v>1537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</row>
    <row r="3913" spans="1:33" x14ac:dyDescent="0.25">
      <c r="A3913" t="s">
        <v>5449</v>
      </c>
      <c r="B3913" t="s">
        <v>1537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</row>
    <row r="3914" spans="1:33" x14ac:dyDescent="0.25">
      <c r="A3914" t="s">
        <v>5450</v>
      </c>
      <c r="B3914" t="s">
        <v>1537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</row>
    <row r="3915" spans="1:33" x14ac:dyDescent="0.25">
      <c r="A3915" t="s">
        <v>5451</v>
      </c>
      <c r="B3915" t="s">
        <v>1537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</row>
    <row r="3916" spans="1:33" x14ac:dyDescent="0.25">
      <c r="A3916" t="s">
        <v>5452</v>
      </c>
      <c r="B3916" t="s">
        <v>1537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</row>
    <row r="3917" spans="1:33" x14ac:dyDescent="0.25">
      <c r="A3917" t="s">
        <v>5453</v>
      </c>
      <c r="B3917" t="s">
        <v>1537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</row>
    <row r="3918" spans="1:33" x14ac:dyDescent="0.25">
      <c r="A3918" t="s">
        <v>5454</v>
      </c>
      <c r="B3918" t="s">
        <v>1537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</row>
    <row r="3919" spans="1:33" x14ac:dyDescent="0.25">
      <c r="A3919" t="s">
        <v>5455</v>
      </c>
      <c r="B3919" t="s">
        <v>1537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</row>
    <row r="3920" spans="1:33" x14ac:dyDescent="0.25">
      <c r="A3920" t="s">
        <v>5456</v>
      </c>
      <c r="B3920" t="s">
        <v>1537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</row>
    <row r="3921" spans="1:33" x14ac:dyDescent="0.25">
      <c r="A3921" t="s">
        <v>5457</v>
      </c>
      <c r="B3921" t="s">
        <v>1537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</row>
    <row r="3922" spans="1:33" x14ac:dyDescent="0.25">
      <c r="A3922" t="s">
        <v>5458</v>
      </c>
      <c r="B3922" t="s">
        <v>1537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</row>
    <row r="3923" spans="1:33" x14ac:dyDescent="0.25">
      <c r="A3923" t="s">
        <v>5459</v>
      </c>
      <c r="B3923" t="s">
        <v>1537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</row>
    <row r="3924" spans="1:33" x14ac:dyDescent="0.25">
      <c r="A3924" t="s">
        <v>5460</v>
      </c>
      <c r="B3924" t="s">
        <v>1537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</row>
    <row r="3925" spans="1:33" x14ac:dyDescent="0.25">
      <c r="A3925" t="s">
        <v>5461</v>
      </c>
      <c r="B3925" t="s">
        <v>1537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</row>
    <row r="3926" spans="1:33" x14ac:dyDescent="0.25">
      <c r="A3926" t="s">
        <v>5462</v>
      </c>
      <c r="B3926" t="s">
        <v>1537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</row>
    <row r="3927" spans="1:33" x14ac:dyDescent="0.25">
      <c r="A3927" t="s">
        <v>5463</v>
      </c>
      <c r="B3927" t="s">
        <v>1537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</row>
    <row r="3928" spans="1:33" x14ac:dyDescent="0.25">
      <c r="A3928" t="s">
        <v>5464</v>
      </c>
      <c r="B3928" t="s">
        <v>1537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</row>
    <row r="3929" spans="1:33" x14ac:dyDescent="0.25">
      <c r="A3929" t="s">
        <v>5465</v>
      </c>
      <c r="B3929" t="s">
        <v>1537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</row>
    <row r="3930" spans="1:33" x14ac:dyDescent="0.25">
      <c r="A3930" t="s">
        <v>5466</v>
      </c>
      <c r="B3930" t="s">
        <v>1537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</row>
    <row r="3931" spans="1:33" x14ac:dyDescent="0.25">
      <c r="A3931" t="s">
        <v>5467</v>
      </c>
      <c r="B3931" t="s">
        <v>1537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</row>
    <row r="3932" spans="1:33" x14ac:dyDescent="0.25">
      <c r="A3932" t="s">
        <v>5468</v>
      </c>
      <c r="B3932" t="s">
        <v>1537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</row>
    <row r="3933" spans="1:33" x14ac:dyDescent="0.25">
      <c r="A3933" t="s">
        <v>5469</v>
      </c>
      <c r="B3933" t="s">
        <v>1537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</row>
    <row r="3934" spans="1:33" x14ac:dyDescent="0.25">
      <c r="A3934" t="s">
        <v>5470</v>
      </c>
      <c r="B3934" t="s">
        <v>1537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</row>
    <row r="3935" spans="1:33" x14ac:dyDescent="0.25">
      <c r="A3935" t="s">
        <v>5471</v>
      </c>
      <c r="B3935" t="s">
        <v>1537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</row>
    <row r="3936" spans="1:33" x14ac:dyDescent="0.25">
      <c r="A3936" t="s">
        <v>5472</v>
      </c>
      <c r="B3936" t="s">
        <v>1537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</row>
    <row r="3937" spans="1:33" x14ac:dyDescent="0.25">
      <c r="A3937" t="s">
        <v>5473</v>
      </c>
      <c r="B3937" t="s">
        <v>1537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</row>
    <row r="3938" spans="1:33" x14ac:dyDescent="0.25">
      <c r="A3938" t="s">
        <v>5474</v>
      </c>
      <c r="B3938" t="s">
        <v>1537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</row>
    <row r="3939" spans="1:33" x14ac:dyDescent="0.25">
      <c r="A3939" t="s">
        <v>5475</v>
      </c>
      <c r="B3939" t="s">
        <v>1537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</row>
    <row r="3940" spans="1:33" x14ac:dyDescent="0.25">
      <c r="A3940" t="s">
        <v>5476</v>
      </c>
      <c r="B3940" t="s">
        <v>1537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</row>
    <row r="3941" spans="1:33" x14ac:dyDescent="0.25">
      <c r="A3941" t="s">
        <v>5477</v>
      </c>
      <c r="B3941" t="s">
        <v>1537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</row>
    <row r="3942" spans="1:33" x14ac:dyDescent="0.25">
      <c r="A3942" t="s">
        <v>5478</v>
      </c>
      <c r="B3942" t="s">
        <v>1537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</row>
    <row r="3943" spans="1:33" x14ac:dyDescent="0.25">
      <c r="A3943" t="s">
        <v>5479</v>
      </c>
      <c r="B3943" t="s">
        <v>1537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</row>
    <row r="3944" spans="1:33" x14ac:dyDescent="0.25">
      <c r="A3944" t="s">
        <v>5480</v>
      </c>
      <c r="B3944" t="s">
        <v>1537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</row>
    <row r="3945" spans="1:33" x14ac:dyDescent="0.25">
      <c r="A3945" t="s">
        <v>5481</v>
      </c>
      <c r="B3945" t="s">
        <v>1537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</row>
    <row r="3946" spans="1:33" x14ac:dyDescent="0.25">
      <c r="A3946" t="s">
        <v>5482</v>
      </c>
      <c r="B3946" t="s">
        <v>1537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</row>
    <row r="3947" spans="1:33" x14ac:dyDescent="0.25">
      <c r="A3947" t="s">
        <v>5483</v>
      </c>
      <c r="B3947" t="s">
        <v>1537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</row>
    <row r="3948" spans="1:33" x14ac:dyDescent="0.25">
      <c r="A3948" t="s">
        <v>5484</v>
      </c>
      <c r="B3948" t="s">
        <v>1537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</row>
    <row r="3949" spans="1:33" x14ac:dyDescent="0.25">
      <c r="A3949" t="s">
        <v>5485</v>
      </c>
      <c r="B3949" t="s">
        <v>1537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</row>
    <row r="3950" spans="1:33" x14ac:dyDescent="0.25">
      <c r="A3950" t="s">
        <v>5486</v>
      </c>
      <c r="B3950" t="s">
        <v>1537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</row>
    <row r="3951" spans="1:33" x14ac:dyDescent="0.25">
      <c r="A3951" t="s">
        <v>5487</v>
      </c>
      <c r="B3951" t="s">
        <v>1537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</row>
    <row r="3952" spans="1:33" x14ac:dyDescent="0.25">
      <c r="A3952" t="s">
        <v>5488</v>
      </c>
      <c r="B3952" t="s">
        <v>1537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</row>
    <row r="3953" spans="1:33" x14ac:dyDescent="0.25">
      <c r="A3953" t="s">
        <v>5489</v>
      </c>
      <c r="B3953" t="s">
        <v>1537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</row>
    <row r="3954" spans="1:33" x14ac:dyDescent="0.25">
      <c r="A3954" t="s">
        <v>5490</v>
      </c>
      <c r="B3954" t="s">
        <v>1537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</row>
    <row r="3955" spans="1:33" x14ac:dyDescent="0.25">
      <c r="A3955" t="s">
        <v>5491</v>
      </c>
      <c r="B3955" t="s">
        <v>1537</v>
      </c>
      <c r="C3955" s="270">
        <v>7370440000</v>
      </c>
      <c r="D3955" s="270">
        <v>7845140000</v>
      </c>
      <c r="E3955" s="270">
        <v>7918420000</v>
      </c>
      <c r="F3955" s="270">
        <v>7882060000</v>
      </c>
      <c r="G3955" s="270">
        <v>7782990000</v>
      </c>
      <c r="H3955" s="270">
        <v>7682570000</v>
      </c>
      <c r="I3955" s="270">
        <v>7572390000</v>
      </c>
      <c r="J3955" s="270">
        <v>7445640000</v>
      </c>
      <c r="K3955" s="270">
        <v>7308580000</v>
      </c>
      <c r="L3955" s="270">
        <v>7188620000</v>
      </c>
      <c r="M3955" s="270">
        <v>7065140000</v>
      </c>
      <c r="N3955" s="270">
        <v>6963360000</v>
      </c>
      <c r="O3955" s="270">
        <v>6846110000</v>
      </c>
      <c r="P3955" s="270">
        <v>6735920000</v>
      </c>
      <c r="Q3955" s="270">
        <v>6631980000</v>
      </c>
      <c r="R3955" s="270">
        <v>6608910000</v>
      </c>
      <c r="S3955" s="270">
        <v>6581500000</v>
      </c>
      <c r="T3955" s="270">
        <v>6557340000</v>
      </c>
      <c r="U3955" s="270">
        <v>6579050000</v>
      </c>
      <c r="V3955" s="270">
        <v>6566300000</v>
      </c>
      <c r="W3955" s="270">
        <v>6557890000</v>
      </c>
      <c r="X3955" s="270">
        <v>6559510000</v>
      </c>
      <c r="Y3955" s="270">
        <v>6569830000</v>
      </c>
      <c r="Z3955" s="270">
        <v>6585570000</v>
      </c>
      <c r="AA3955" s="270">
        <v>6599950000</v>
      </c>
      <c r="AB3955" s="270">
        <v>6615420000</v>
      </c>
      <c r="AC3955" s="270">
        <v>6637680000</v>
      </c>
      <c r="AD3955" s="270">
        <v>6657760000</v>
      </c>
      <c r="AE3955" s="270">
        <v>6676490000</v>
      </c>
      <c r="AF3955" s="270">
        <v>6731580000</v>
      </c>
      <c r="AG3955" s="270">
        <v>6757090000</v>
      </c>
    </row>
    <row r="3956" spans="1:33" x14ac:dyDescent="0.25">
      <c r="A3956" t="s">
        <v>5492</v>
      </c>
      <c r="B3956" t="s">
        <v>1537</v>
      </c>
      <c r="C3956">
        <v>81591.100000000006</v>
      </c>
      <c r="D3956">
        <v>86846</v>
      </c>
      <c r="E3956">
        <v>87657.2</v>
      </c>
      <c r="F3956">
        <v>87254.6</v>
      </c>
      <c r="G3956">
        <v>86158</v>
      </c>
      <c r="H3956">
        <v>85046.399999999994</v>
      </c>
      <c r="I3956">
        <v>83826.600000000006</v>
      </c>
      <c r="J3956">
        <v>82423.5</v>
      </c>
      <c r="K3956">
        <v>80906.3</v>
      </c>
      <c r="L3956">
        <v>79578.3</v>
      </c>
      <c r="M3956">
        <v>78211.3</v>
      </c>
      <c r="N3956">
        <v>77084.600000000006</v>
      </c>
      <c r="O3956">
        <v>75786.7</v>
      </c>
      <c r="P3956">
        <v>74566.899999999994</v>
      </c>
      <c r="Q3956">
        <v>73416.2</v>
      </c>
      <c r="R3956">
        <v>73160.800000000003</v>
      </c>
      <c r="S3956">
        <v>72857.399999999994</v>
      </c>
      <c r="T3956">
        <v>72590</v>
      </c>
      <c r="U3956">
        <v>72830.3</v>
      </c>
      <c r="V3956">
        <v>72689.100000000006</v>
      </c>
      <c r="W3956">
        <v>72596</v>
      </c>
      <c r="X3956">
        <v>72614</v>
      </c>
      <c r="Y3956">
        <v>72728.2</v>
      </c>
      <c r="Z3956">
        <v>72902.5</v>
      </c>
      <c r="AA3956">
        <v>73061.7</v>
      </c>
      <c r="AB3956">
        <v>73232.899999999994</v>
      </c>
      <c r="AC3956">
        <v>73479.3</v>
      </c>
      <c r="AD3956">
        <v>73701.600000000006</v>
      </c>
      <c r="AE3956">
        <v>73908.899999999994</v>
      </c>
      <c r="AF3956">
        <v>74518.8</v>
      </c>
      <c r="AG3956">
        <v>74801.3</v>
      </c>
    </row>
    <row r="3957" spans="1:33" x14ac:dyDescent="0.25">
      <c r="A3957" t="s">
        <v>5493</v>
      </c>
      <c r="B3957" t="s">
        <v>1537</v>
      </c>
      <c r="C3957" s="270">
        <v>3631040</v>
      </c>
      <c r="D3957" s="270">
        <v>3864900</v>
      </c>
      <c r="E3957" s="270">
        <v>3901000</v>
      </c>
      <c r="F3957" s="270">
        <v>3883080</v>
      </c>
      <c r="G3957" s="270">
        <v>3834280</v>
      </c>
      <c r="H3957" s="270">
        <v>3784810</v>
      </c>
      <c r="I3957" s="270">
        <v>3730520</v>
      </c>
      <c r="J3957" s="270">
        <v>3668080</v>
      </c>
      <c r="K3957" s="270">
        <v>3600560</v>
      </c>
      <c r="L3957" s="270">
        <v>3541460</v>
      </c>
      <c r="M3957" s="270">
        <v>3480630</v>
      </c>
      <c r="N3957" s="270">
        <v>3430490</v>
      </c>
      <c r="O3957" s="270">
        <v>3372730</v>
      </c>
      <c r="P3957" s="270">
        <v>3318440</v>
      </c>
      <c r="Q3957" s="270">
        <v>3267230</v>
      </c>
      <c r="R3957" s="270">
        <v>3255870</v>
      </c>
      <c r="S3957" s="270">
        <v>3242360</v>
      </c>
      <c r="T3957" s="270">
        <v>3230460</v>
      </c>
      <c r="U3957" s="270">
        <v>3241160</v>
      </c>
      <c r="V3957" s="270">
        <v>3234870</v>
      </c>
      <c r="W3957" s="270">
        <v>3230730</v>
      </c>
      <c r="X3957" s="270">
        <v>3231530</v>
      </c>
      <c r="Y3957" s="270">
        <v>3236610</v>
      </c>
      <c r="Z3957" s="270">
        <v>3244370</v>
      </c>
      <c r="AA3957" s="270">
        <v>3251450</v>
      </c>
      <c r="AB3957" s="270">
        <v>3259080</v>
      </c>
      <c r="AC3957" s="270">
        <v>3270040</v>
      </c>
      <c r="AD3957" s="270">
        <v>3279930</v>
      </c>
      <c r="AE3957" s="270">
        <v>3289160</v>
      </c>
      <c r="AF3957" s="270">
        <v>3316300</v>
      </c>
      <c r="AG3957" s="270">
        <v>3328870</v>
      </c>
    </row>
    <row r="3958" spans="1:33" x14ac:dyDescent="0.25">
      <c r="A3958" t="s">
        <v>5494</v>
      </c>
      <c r="B3958" t="s">
        <v>1537</v>
      </c>
      <c r="C3958" s="270">
        <v>10143100</v>
      </c>
      <c r="D3958" s="270">
        <v>10796300</v>
      </c>
      <c r="E3958" s="270">
        <v>10897200</v>
      </c>
      <c r="F3958" s="270">
        <v>10847100</v>
      </c>
      <c r="G3958" s="270">
        <v>10710800</v>
      </c>
      <c r="H3958" s="270">
        <v>10572600</v>
      </c>
      <c r="I3958" s="270">
        <v>10421000</v>
      </c>
      <c r="J3958" s="270">
        <v>10246500</v>
      </c>
      <c r="K3958" s="270">
        <v>10057900</v>
      </c>
      <c r="L3958" s="270">
        <v>9892840</v>
      </c>
      <c r="M3958" s="270">
        <v>9722900</v>
      </c>
      <c r="N3958" s="270">
        <v>9582840</v>
      </c>
      <c r="O3958" s="270">
        <v>9421490</v>
      </c>
      <c r="P3958" s="270">
        <v>9269850</v>
      </c>
      <c r="Q3958" s="270">
        <v>9126800</v>
      </c>
      <c r="R3958" s="270">
        <v>9095050</v>
      </c>
      <c r="S3958" s="270">
        <v>9057330</v>
      </c>
      <c r="T3958" s="270">
        <v>9024090</v>
      </c>
      <c r="U3958" s="270">
        <v>9053970</v>
      </c>
      <c r="V3958" s="270">
        <v>9036410</v>
      </c>
      <c r="W3958" s="270">
        <v>9024830</v>
      </c>
      <c r="X3958" s="270">
        <v>9027070</v>
      </c>
      <c r="Y3958" s="270">
        <v>9041270</v>
      </c>
      <c r="Z3958" s="270">
        <v>9062930</v>
      </c>
      <c r="AA3958" s="270">
        <v>9082730</v>
      </c>
      <c r="AB3958" s="270">
        <v>9104010</v>
      </c>
      <c r="AC3958" s="270">
        <v>9134640</v>
      </c>
      <c r="AD3958" s="270">
        <v>9162280</v>
      </c>
      <c r="AE3958" s="270">
        <v>9188050</v>
      </c>
      <c r="AF3958" s="270">
        <v>9263870</v>
      </c>
      <c r="AG3958" s="270">
        <v>9298980</v>
      </c>
    </row>
    <row r="3959" spans="1:33" x14ac:dyDescent="0.25">
      <c r="A3959" t="s">
        <v>5495</v>
      </c>
      <c r="B3959" t="s">
        <v>1537</v>
      </c>
      <c r="C3959" s="270">
        <v>5518220</v>
      </c>
      <c r="D3959" s="270">
        <v>5873620</v>
      </c>
      <c r="E3959" s="270">
        <v>5928490</v>
      </c>
      <c r="F3959" s="270">
        <v>5901260</v>
      </c>
      <c r="G3959" s="270">
        <v>5827090</v>
      </c>
      <c r="H3959" s="270">
        <v>5751910</v>
      </c>
      <c r="I3959" s="270">
        <v>5669410</v>
      </c>
      <c r="J3959" s="270">
        <v>5574520</v>
      </c>
      <c r="K3959" s="270">
        <v>5471900</v>
      </c>
      <c r="L3959" s="270">
        <v>5382090</v>
      </c>
      <c r="M3959" s="270">
        <v>5289630</v>
      </c>
      <c r="N3959" s="270">
        <v>5213440</v>
      </c>
      <c r="O3959" s="270">
        <v>5125650</v>
      </c>
      <c r="P3959" s="270">
        <v>5043160</v>
      </c>
      <c r="Q3959" s="270">
        <v>4965330</v>
      </c>
      <c r="R3959" s="270">
        <v>4948060</v>
      </c>
      <c r="S3959" s="270">
        <v>4927540</v>
      </c>
      <c r="T3959" s="270">
        <v>4909450</v>
      </c>
      <c r="U3959" s="270">
        <v>4925710</v>
      </c>
      <c r="V3959" s="270">
        <v>4916160</v>
      </c>
      <c r="W3959" s="270">
        <v>4909860</v>
      </c>
      <c r="X3959" s="270">
        <v>4911080</v>
      </c>
      <c r="Y3959" s="270">
        <v>4918800</v>
      </c>
      <c r="Z3959" s="270">
        <v>4930590</v>
      </c>
      <c r="AA3959" s="270">
        <v>4941350</v>
      </c>
      <c r="AB3959" s="270">
        <v>4952940</v>
      </c>
      <c r="AC3959" s="270">
        <v>4969600</v>
      </c>
      <c r="AD3959" s="270">
        <v>4984640</v>
      </c>
      <c r="AE3959" s="270">
        <v>4998660</v>
      </c>
      <c r="AF3959" s="270">
        <v>5039910</v>
      </c>
      <c r="AG3959" s="270">
        <v>5059010</v>
      </c>
    </row>
    <row r="3960" spans="1:33" x14ac:dyDescent="0.25">
      <c r="A3960" t="s">
        <v>5496</v>
      </c>
      <c r="B3960" t="s">
        <v>1537</v>
      </c>
      <c r="C3960" s="270">
        <v>1331460</v>
      </c>
      <c r="D3960" s="270">
        <v>1417210</v>
      </c>
      <c r="E3960" s="270">
        <v>1430450</v>
      </c>
      <c r="F3960" s="270">
        <v>1423880</v>
      </c>
      <c r="G3960" s="270">
        <v>1405990</v>
      </c>
      <c r="H3960" s="270">
        <v>1387850</v>
      </c>
      <c r="I3960" s="270">
        <v>1367940</v>
      </c>
      <c r="J3960" s="270">
        <v>1345040</v>
      </c>
      <c r="K3960" s="270">
        <v>1320290</v>
      </c>
      <c r="L3960" s="270">
        <v>1298610</v>
      </c>
      <c r="M3960" s="270">
        <v>1276310</v>
      </c>
      <c r="N3960" s="270">
        <v>1257920</v>
      </c>
      <c r="O3960" s="270">
        <v>1236740</v>
      </c>
      <c r="P3960" s="270">
        <v>1216840</v>
      </c>
      <c r="Q3960" s="270">
        <v>1198060</v>
      </c>
      <c r="R3960" s="270">
        <v>1193890</v>
      </c>
      <c r="S3960" s="270">
        <v>1188940</v>
      </c>
      <c r="T3960" s="270">
        <v>1184570</v>
      </c>
      <c r="U3960" s="270">
        <v>1188500</v>
      </c>
      <c r="V3960" s="270">
        <v>1186190</v>
      </c>
      <c r="W3960" s="270">
        <v>1184670</v>
      </c>
      <c r="X3960" s="270">
        <v>1184970</v>
      </c>
      <c r="Y3960" s="270">
        <v>1186830</v>
      </c>
      <c r="Z3960" s="270">
        <v>1189670</v>
      </c>
      <c r="AA3960" s="270">
        <v>1192270</v>
      </c>
      <c r="AB3960" s="270">
        <v>1195070</v>
      </c>
      <c r="AC3960" s="270">
        <v>1199090</v>
      </c>
      <c r="AD3960" s="270">
        <v>1202720</v>
      </c>
      <c r="AE3960" s="270">
        <v>1206100</v>
      </c>
      <c r="AF3960" s="270">
        <v>1216050</v>
      </c>
      <c r="AG3960" s="270">
        <v>1220660</v>
      </c>
    </row>
    <row r="3961" spans="1:33" x14ac:dyDescent="0.25">
      <c r="A3961" t="s">
        <v>5497</v>
      </c>
      <c r="B3961" t="s">
        <v>1537</v>
      </c>
      <c r="C3961" s="270">
        <v>24416700</v>
      </c>
      <c r="D3961" s="270">
        <v>25989300</v>
      </c>
      <c r="E3961" s="270">
        <v>26232100</v>
      </c>
      <c r="F3961" s="270">
        <v>26111600</v>
      </c>
      <c r="G3961" s="270">
        <v>25783400</v>
      </c>
      <c r="H3961" s="270">
        <v>25450800</v>
      </c>
      <c r="I3961" s="270">
        <v>25085700</v>
      </c>
      <c r="J3961" s="270">
        <v>24665900</v>
      </c>
      <c r="K3961" s="270">
        <v>24211800</v>
      </c>
      <c r="L3961" s="270">
        <v>23814400</v>
      </c>
      <c r="M3961" s="270">
        <v>23405300</v>
      </c>
      <c r="N3961" s="270">
        <v>23068200</v>
      </c>
      <c r="O3961" s="270">
        <v>22679800</v>
      </c>
      <c r="P3961" s="270">
        <v>22314700</v>
      </c>
      <c r="Q3961" s="270">
        <v>21970400</v>
      </c>
      <c r="R3961" s="270">
        <v>21893900</v>
      </c>
      <c r="S3961" s="270">
        <v>21803100</v>
      </c>
      <c r="T3961" s="270">
        <v>21723100</v>
      </c>
      <c r="U3961" s="270">
        <v>21795000</v>
      </c>
      <c r="V3961" s="270">
        <v>21752800</v>
      </c>
      <c r="W3961" s="270">
        <v>21724900</v>
      </c>
      <c r="X3961" s="270">
        <v>21730300</v>
      </c>
      <c r="Y3961" s="270">
        <v>21764500</v>
      </c>
      <c r="Z3961" s="270">
        <v>21816600</v>
      </c>
      <c r="AA3961" s="270">
        <v>21864300</v>
      </c>
      <c r="AB3961" s="270">
        <v>21915500</v>
      </c>
      <c r="AC3961" s="270">
        <v>21989200</v>
      </c>
      <c r="AD3961" s="270">
        <v>22055800</v>
      </c>
      <c r="AE3961" s="270">
        <v>22117800</v>
      </c>
      <c r="AF3961" s="270">
        <v>22300300</v>
      </c>
      <c r="AG3961" s="270">
        <v>22384800</v>
      </c>
    </row>
    <row r="3962" spans="1:33" x14ac:dyDescent="0.25">
      <c r="A3962" t="s">
        <v>5498</v>
      </c>
      <c r="B3962" t="s">
        <v>1537</v>
      </c>
      <c r="C3962">
        <v>56911.3</v>
      </c>
      <c r="D3962">
        <v>60576.7</v>
      </c>
      <c r="E3962">
        <v>61142.6</v>
      </c>
      <c r="F3962">
        <v>60861.8</v>
      </c>
      <c r="G3962">
        <v>60096.800000000003</v>
      </c>
      <c r="H3962">
        <v>59321.5</v>
      </c>
      <c r="I3962">
        <v>58470.6</v>
      </c>
      <c r="J3962">
        <v>57492</v>
      </c>
      <c r="K3962">
        <v>56433.7</v>
      </c>
      <c r="L3962">
        <v>55507.4</v>
      </c>
      <c r="M3962">
        <v>54553.9</v>
      </c>
      <c r="N3962">
        <v>53768</v>
      </c>
      <c r="O3962">
        <v>52862.7</v>
      </c>
      <c r="P3962">
        <v>52011.8</v>
      </c>
      <c r="Q3962">
        <v>51209.2</v>
      </c>
      <c r="R3962">
        <v>51031.1</v>
      </c>
      <c r="S3962">
        <v>50819.4</v>
      </c>
      <c r="T3962">
        <v>50632.9</v>
      </c>
      <c r="U3962">
        <v>50800.6</v>
      </c>
      <c r="V3962">
        <v>50702.1</v>
      </c>
      <c r="W3962">
        <v>50637.1</v>
      </c>
      <c r="X3962">
        <v>50649.7</v>
      </c>
      <c r="Y3962">
        <v>50729.3</v>
      </c>
      <c r="Z3962">
        <v>50850.9</v>
      </c>
      <c r="AA3962">
        <v>50961.9</v>
      </c>
      <c r="AB3962">
        <v>51081.4</v>
      </c>
      <c r="AC3962">
        <v>51253.2</v>
      </c>
      <c r="AD3962">
        <v>51408.3</v>
      </c>
      <c r="AE3962">
        <v>51552.9</v>
      </c>
      <c r="AF3962">
        <v>51978.3</v>
      </c>
      <c r="AG3962">
        <v>52175.3</v>
      </c>
    </row>
    <row r="3963" spans="1:33" x14ac:dyDescent="0.25">
      <c r="A3963" t="s">
        <v>5499</v>
      </c>
      <c r="B3963" t="s">
        <v>1537</v>
      </c>
      <c r="C3963">
        <v>42664</v>
      </c>
      <c r="D3963">
        <v>45411.8</v>
      </c>
      <c r="E3963">
        <v>45836</v>
      </c>
      <c r="F3963">
        <v>45625.5</v>
      </c>
      <c r="G3963">
        <v>45052.1</v>
      </c>
      <c r="H3963">
        <v>44470.8</v>
      </c>
      <c r="I3963">
        <v>43833</v>
      </c>
      <c r="J3963">
        <v>43099.3</v>
      </c>
      <c r="K3963">
        <v>42305.9</v>
      </c>
      <c r="L3963">
        <v>41611.599999999999</v>
      </c>
      <c r="M3963">
        <v>40896.699999999997</v>
      </c>
      <c r="N3963">
        <v>40307.599999999999</v>
      </c>
      <c r="O3963">
        <v>39628.9</v>
      </c>
      <c r="P3963">
        <v>38991.1</v>
      </c>
      <c r="Q3963">
        <v>38389.4</v>
      </c>
      <c r="R3963">
        <v>38255.9</v>
      </c>
      <c r="S3963">
        <v>38097.199999999997</v>
      </c>
      <c r="T3963">
        <v>37957.4</v>
      </c>
      <c r="U3963">
        <v>38083</v>
      </c>
      <c r="V3963">
        <v>38009.199999999997</v>
      </c>
      <c r="W3963">
        <v>37960.5</v>
      </c>
      <c r="X3963">
        <v>37969.9</v>
      </c>
      <c r="Y3963">
        <v>38029.599999999999</v>
      </c>
      <c r="Z3963">
        <v>38120.699999999997</v>
      </c>
      <c r="AA3963">
        <v>38204</v>
      </c>
      <c r="AB3963">
        <v>38293.599999999999</v>
      </c>
      <c r="AC3963">
        <v>38422.400000000001</v>
      </c>
      <c r="AD3963">
        <v>38538.6</v>
      </c>
      <c r="AE3963">
        <v>38647</v>
      </c>
      <c r="AF3963">
        <v>38966</v>
      </c>
      <c r="AG3963">
        <v>39113.599999999999</v>
      </c>
    </row>
    <row r="3964" spans="1:33" x14ac:dyDescent="0.25">
      <c r="A3964" t="s">
        <v>5500</v>
      </c>
      <c r="B3964" t="s">
        <v>1537</v>
      </c>
      <c r="C3964">
        <v>856395</v>
      </c>
      <c r="D3964">
        <v>911552</v>
      </c>
      <c r="E3964">
        <v>920066</v>
      </c>
      <c r="F3964">
        <v>915840</v>
      </c>
      <c r="G3964">
        <v>904330</v>
      </c>
      <c r="H3964">
        <v>892662</v>
      </c>
      <c r="I3964">
        <v>879859</v>
      </c>
      <c r="J3964">
        <v>865132</v>
      </c>
      <c r="K3964">
        <v>849207</v>
      </c>
      <c r="L3964">
        <v>835268</v>
      </c>
      <c r="M3964">
        <v>820920</v>
      </c>
      <c r="N3964">
        <v>809094</v>
      </c>
      <c r="O3964">
        <v>795471</v>
      </c>
      <c r="P3964">
        <v>782668</v>
      </c>
      <c r="Q3964">
        <v>770590</v>
      </c>
      <c r="R3964">
        <v>767910</v>
      </c>
      <c r="S3964">
        <v>764724</v>
      </c>
      <c r="T3964">
        <v>761918</v>
      </c>
      <c r="U3964">
        <v>764441</v>
      </c>
      <c r="V3964">
        <v>762959</v>
      </c>
      <c r="W3964">
        <v>761981</v>
      </c>
      <c r="X3964">
        <v>762170</v>
      </c>
      <c r="Y3964">
        <v>763368</v>
      </c>
      <c r="Z3964">
        <v>765198</v>
      </c>
      <c r="AA3964">
        <v>766869</v>
      </c>
      <c r="AB3964">
        <v>768666</v>
      </c>
      <c r="AC3964">
        <v>771252</v>
      </c>
      <c r="AD3964">
        <v>773586</v>
      </c>
      <c r="AE3964">
        <v>775762</v>
      </c>
      <c r="AF3964">
        <v>782163</v>
      </c>
      <c r="AG3964">
        <v>785128</v>
      </c>
    </row>
    <row r="3965" spans="1:33" x14ac:dyDescent="0.25">
      <c r="A3965" t="s">
        <v>5501</v>
      </c>
      <c r="B3965" t="s">
        <v>1537</v>
      </c>
      <c r="C3965">
        <v>124566</v>
      </c>
      <c r="D3965">
        <v>132589</v>
      </c>
      <c r="E3965">
        <v>133828</v>
      </c>
      <c r="F3965">
        <v>133213</v>
      </c>
      <c r="G3965">
        <v>131539</v>
      </c>
      <c r="H3965">
        <v>129842</v>
      </c>
      <c r="I3965">
        <v>127979</v>
      </c>
      <c r="J3965">
        <v>125837</v>
      </c>
      <c r="K3965">
        <v>123521</v>
      </c>
      <c r="L3965">
        <v>121494</v>
      </c>
      <c r="M3965">
        <v>119407</v>
      </c>
      <c r="N3965">
        <v>117686</v>
      </c>
      <c r="O3965">
        <v>115705</v>
      </c>
      <c r="P3965">
        <v>113843</v>
      </c>
      <c r="Q3965">
        <v>112086</v>
      </c>
      <c r="R3965">
        <v>111696</v>
      </c>
      <c r="S3965">
        <v>111233</v>
      </c>
      <c r="T3965">
        <v>110824</v>
      </c>
      <c r="U3965">
        <v>111191</v>
      </c>
      <c r="V3965">
        <v>110976</v>
      </c>
      <c r="W3965">
        <v>110834</v>
      </c>
      <c r="X3965">
        <v>110861</v>
      </c>
      <c r="Y3965">
        <v>111035</v>
      </c>
      <c r="Z3965">
        <v>111301</v>
      </c>
      <c r="AA3965">
        <v>111545</v>
      </c>
      <c r="AB3965">
        <v>111806</v>
      </c>
      <c r="AC3965">
        <v>112182</v>
      </c>
      <c r="AD3965">
        <v>112522</v>
      </c>
      <c r="AE3965">
        <v>112838</v>
      </c>
      <c r="AF3965">
        <v>113769</v>
      </c>
      <c r="AG3965">
        <v>114200</v>
      </c>
    </row>
    <row r="3966" spans="1:33" x14ac:dyDescent="0.25">
      <c r="A3966" t="s">
        <v>5502</v>
      </c>
      <c r="B3966" t="s">
        <v>1537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</row>
    <row r="3967" spans="1:33" x14ac:dyDescent="0.25">
      <c r="A3967" t="s">
        <v>5503</v>
      </c>
      <c r="B3967" t="s">
        <v>1537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</row>
    <row r="3968" spans="1:33" x14ac:dyDescent="0.25">
      <c r="A3968" t="s">
        <v>5504</v>
      </c>
      <c r="B3968" t="s">
        <v>1537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</row>
    <row r="3969" spans="1:33" x14ac:dyDescent="0.25">
      <c r="A3969" t="s">
        <v>5505</v>
      </c>
      <c r="B3969" t="s">
        <v>1537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</row>
    <row r="3970" spans="1:33" x14ac:dyDescent="0.25">
      <c r="A3970" t="s">
        <v>5506</v>
      </c>
      <c r="B3970" t="s">
        <v>1537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</row>
    <row r="3971" spans="1:33" x14ac:dyDescent="0.25">
      <c r="A3971" t="s">
        <v>5507</v>
      </c>
      <c r="B3971" t="s">
        <v>153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</row>
    <row r="3972" spans="1:33" x14ac:dyDescent="0.25">
      <c r="A3972" t="s">
        <v>5508</v>
      </c>
      <c r="B3972" t="s">
        <v>1537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</row>
    <row r="3973" spans="1:33" x14ac:dyDescent="0.25">
      <c r="A3973" t="s">
        <v>5509</v>
      </c>
      <c r="B3973" t="s">
        <v>1537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</row>
    <row r="3974" spans="1:33" x14ac:dyDescent="0.25">
      <c r="A3974" t="s">
        <v>5510</v>
      </c>
      <c r="B3974" t="s">
        <v>1537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</row>
    <row r="3975" spans="1:33" x14ac:dyDescent="0.25">
      <c r="A3975" t="s">
        <v>5511</v>
      </c>
      <c r="B3975" t="s">
        <v>1537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</row>
    <row r="3976" spans="1:33" x14ac:dyDescent="0.25">
      <c r="A3976" t="s">
        <v>5512</v>
      </c>
      <c r="B3976" t="s">
        <v>1537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</row>
    <row r="3977" spans="1:33" x14ac:dyDescent="0.25">
      <c r="A3977" t="s">
        <v>5513</v>
      </c>
      <c r="B3977" t="s">
        <v>1537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</row>
    <row r="3978" spans="1:33" x14ac:dyDescent="0.25">
      <c r="A3978" t="s">
        <v>5514</v>
      </c>
      <c r="B3978" t="s">
        <v>1537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</row>
    <row r="3979" spans="1:33" x14ac:dyDescent="0.25">
      <c r="A3979" t="s">
        <v>5515</v>
      </c>
      <c r="B3979" t="s">
        <v>1537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</row>
    <row r="3980" spans="1:33" x14ac:dyDescent="0.25">
      <c r="A3980" t="s">
        <v>5516</v>
      </c>
      <c r="B3980" t="s">
        <v>1537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</row>
    <row r="3981" spans="1:33" x14ac:dyDescent="0.25">
      <c r="A3981" t="s">
        <v>5517</v>
      </c>
      <c r="B3981" t="s">
        <v>1537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</row>
    <row r="3982" spans="1:33" x14ac:dyDescent="0.25">
      <c r="A3982" t="s">
        <v>5518</v>
      </c>
      <c r="B3982" t="s">
        <v>1537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</row>
    <row r="3983" spans="1:33" x14ac:dyDescent="0.25">
      <c r="A3983" t="s">
        <v>5519</v>
      </c>
      <c r="B3983" t="s">
        <v>1537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</row>
    <row r="3984" spans="1:33" x14ac:dyDescent="0.25">
      <c r="A3984" t="s">
        <v>5520</v>
      </c>
      <c r="B3984" t="s">
        <v>1537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</row>
    <row r="3985" spans="1:33" x14ac:dyDescent="0.25">
      <c r="A3985" t="s">
        <v>5521</v>
      </c>
      <c r="B3985" t="s">
        <v>1537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</row>
    <row r="3986" spans="1:33" x14ac:dyDescent="0.25">
      <c r="A3986" t="s">
        <v>5522</v>
      </c>
      <c r="B3986" t="s">
        <v>1537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</row>
    <row r="3987" spans="1:33" x14ac:dyDescent="0.25">
      <c r="A3987" t="s">
        <v>5523</v>
      </c>
      <c r="B3987" t="s">
        <v>1537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</row>
    <row r="3988" spans="1:33" x14ac:dyDescent="0.25">
      <c r="A3988" t="s">
        <v>5524</v>
      </c>
      <c r="B3988" t="s">
        <v>1537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</row>
    <row r="3989" spans="1:33" x14ac:dyDescent="0.25">
      <c r="A3989" t="s">
        <v>5525</v>
      </c>
      <c r="B3989" t="s">
        <v>1537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</row>
    <row r="3990" spans="1:33" x14ac:dyDescent="0.25">
      <c r="A3990" t="s">
        <v>5526</v>
      </c>
      <c r="B3990" t="s">
        <v>1537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</row>
    <row r="3991" spans="1:33" x14ac:dyDescent="0.25">
      <c r="A3991" t="s">
        <v>5527</v>
      </c>
      <c r="B3991" t="s">
        <v>1537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</row>
    <row r="3992" spans="1:33" x14ac:dyDescent="0.25">
      <c r="A3992" t="s">
        <v>5528</v>
      </c>
      <c r="B3992" t="s">
        <v>1537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</row>
    <row r="3993" spans="1:33" x14ac:dyDescent="0.25">
      <c r="A3993" t="s">
        <v>5529</v>
      </c>
      <c r="B3993" t="s">
        <v>1537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  <c r="AG3993">
        <v>0</v>
      </c>
    </row>
    <row r="3994" spans="1:33" x14ac:dyDescent="0.25">
      <c r="A3994" t="s">
        <v>5530</v>
      </c>
      <c r="B3994" t="s">
        <v>1537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</row>
    <row r="3995" spans="1:33" x14ac:dyDescent="0.25">
      <c r="A3995" t="s">
        <v>5531</v>
      </c>
      <c r="B3995" t="s">
        <v>1537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</row>
    <row r="3996" spans="1:33" x14ac:dyDescent="0.25">
      <c r="A3996" t="s">
        <v>5532</v>
      </c>
      <c r="B3996" t="s">
        <v>1537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</row>
    <row r="3997" spans="1:33" x14ac:dyDescent="0.25">
      <c r="A3997" t="s">
        <v>5533</v>
      </c>
      <c r="B3997" t="s">
        <v>1537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</row>
    <row r="3998" spans="1:33" x14ac:dyDescent="0.25">
      <c r="A3998" t="s">
        <v>5534</v>
      </c>
      <c r="B3998" t="s">
        <v>1537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</row>
    <row r="3999" spans="1:33" x14ac:dyDescent="0.25">
      <c r="A3999" t="s">
        <v>5535</v>
      </c>
      <c r="B3999" t="s">
        <v>1537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</row>
    <row r="4000" spans="1:33" x14ac:dyDescent="0.25">
      <c r="A4000" t="s">
        <v>5536</v>
      </c>
      <c r="B4000" t="s">
        <v>1537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</row>
    <row r="4001" spans="1:33" x14ac:dyDescent="0.25">
      <c r="A4001" t="s">
        <v>5537</v>
      </c>
      <c r="B4001" t="s">
        <v>1537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</row>
    <row r="4002" spans="1:33" x14ac:dyDescent="0.25">
      <c r="A4002" t="s">
        <v>5538</v>
      </c>
      <c r="B4002" t="s">
        <v>1537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</row>
    <row r="4003" spans="1:33" x14ac:dyDescent="0.25">
      <c r="A4003" t="s">
        <v>5539</v>
      </c>
      <c r="B4003" t="s">
        <v>1537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</row>
    <row r="4004" spans="1:33" x14ac:dyDescent="0.25">
      <c r="A4004" t="s">
        <v>5540</v>
      </c>
      <c r="B4004" t="s">
        <v>1537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</row>
    <row r="4005" spans="1:33" x14ac:dyDescent="0.25">
      <c r="A4005" t="s">
        <v>5541</v>
      </c>
      <c r="B4005" t="s">
        <v>1537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</row>
    <row r="4006" spans="1:33" x14ac:dyDescent="0.25">
      <c r="A4006" t="s">
        <v>5542</v>
      </c>
      <c r="B4006" t="s">
        <v>1537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</row>
    <row r="4007" spans="1:33" x14ac:dyDescent="0.25">
      <c r="A4007" t="s">
        <v>5543</v>
      </c>
      <c r="B4007" t="s">
        <v>1537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</row>
    <row r="4008" spans="1:33" x14ac:dyDescent="0.25">
      <c r="A4008" t="s">
        <v>5544</v>
      </c>
      <c r="B4008" t="s">
        <v>1537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</row>
    <row r="4009" spans="1:33" x14ac:dyDescent="0.25">
      <c r="A4009" t="s">
        <v>5545</v>
      </c>
      <c r="B4009" t="s">
        <v>1537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</row>
    <row r="4010" spans="1:33" x14ac:dyDescent="0.25">
      <c r="A4010" t="s">
        <v>5546</v>
      </c>
      <c r="B4010" t="s">
        <v>1537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</row>
    <row r="4011" spans="1:33" x14ac:dyDescent="0.25">
      <c r="A4011" t="s">
        <v>5547</v>
      </c>
      <c r="B4011" t="s">
        <v>1537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</row>
    <row r="4012" spans="1:33" x14ac:dyDescent="0.25">
      <c r="A4012" t="s">
        <v>5548</v>
      </c>
      <c r="B4012" t="s">
        <v>1537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</row>
    <row r="4013" spans="1:33" x14ac:dyDescent="0.25">
      <c r="A4013" t="s">
        <v>5549</v>
      </c>
      <c r="B4013" t="s">
        <v>1537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</row>
    <row r="4014" spans="1:33" x14ac:dyDescent="0.25">
      <c r="A4014" t="s">
        <v>5550</v>
      </c>
      <c r="B4014" t="s">
        <v>1537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</row>
    <row r="4015" spans="1:33" x14ac:dyDescent="0.25">
      <c r="A4015" t="s">
        <v>5551</v>
      </c>
      <c r="B4015" t="s">
        <v>1537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</row>
    <row r="4016" spans="1:33" x14ac:dyDescent="0.25">
      <c r="A4016" t="s">
        <v>5552</v>
      </c>
      <c r="B4016" t="s">
        <v>1537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</row>
    <row r="4017" spans="1:33" x14ac:dyDescent="0.25">
      <c r="A4017" t="s">
        <v>5553</v>
      </c>
      <c r="B4017" t="s">
        <v>1537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</row>
    <row r="4018" spans="1:33" x14ac:dyDescent="0.25">
      <c r="A4018" t="s">
        <v>5554</v>
      </c>
      <c r="B4018" t="s">
        <v>1537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</row>
    <row r="4019" spans="1:33" x14ac:dyDescent="0.25">
      <c r="A4019" t="s">
        <v>5555</v>
      </c>
      <c r="B4019" t="s">
        <v>1537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</row>
    <row r="4020" spans="1:33" x14ac:dyDescent="0.25">
      <c r="A4020" t="s">
        <v>5556</v>
      </c>
      <c r="B4020" t="s">
        <v>1537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</row>
    <row r="4021" spans="1:33" x14ac:dyDescent="0.25">
      <c r="A4021" t="s">
        <v>5557</v>
      </c>
      <c r="B4021" t="s">
        <v>1537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</row>
    <row r="4022" spans="1:33" x14ac:dyDescent="0.25">
      <c r="A4022" t="s">
        <v>5558</v>
      </c>
      <c r="B4022" t="s">
        <v>1537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</row>
    <row r="4023" spans="1:33" x14ac:dyDescent="0.25">
      <c r="A4023" t="s">
        <v>5559</v>
      </c>
      <c r="B4023" t="s">
        <v>1537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</row>
    <row r="4024" spans="1:33" x14ac:dyDescent="0.25">
      <c r="A4024" t="s">
        <v>5560</v>
      </c>
      <c r="B4024" t="s">
        <v>1537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</row>
    <row r="4025" spans="1:33" x14ac:dyDescent="0.25">
      <c r="A4025" t="s">
        <v>5561</v>
      </c>
      <c r="B4025" t="s">
        <v>1537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</row>
    <row r="4026" spans="1:33" x14ac:dyDescent="0.25">
      <c r="A4026" t="s">
        <v>5562</v>
      </c>
      <c r="B4026" t="s">
        <v>1537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</row>
    <row r="4027" spans="1:33" x14ac:dyDescent="0.25">
      <c r="A4027" t="s">
        <v>5563</v>
      </c>
      <c r="B4027" t="s">
        <v>1537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</row>
    <row r="4028" spans="1:33" x14ac:dyDescent="0.25">
      <c r="A4028" t="s">
        <v>5564</v>
      </c>
      <c r="B4028" t="s">
        <v>1537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</row>
    <row r="4029" spans="1:33" x14ac:dyDescent="0.25">
      <c r="A4029" t="s">
        <v>5565</v>
      </c>
      <c r="B4029" t="s">
        <v>1537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</row>
    <row r="4030" spans="1:33" x14ac:dyDescent="0.25">
      <c r="A4030" t="s">
        <v>5566</v>
      </c>
      <c r="B4030" t="s">
        <v>1537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</row>
    <row r="4031" spans="1:33" x14ac:dyDescent="0.25">
      <c r="A4031" t="s">
        <v>5567</v>
      </c>
      <c r="B4031" t="s">
        <v>1537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</row>
    <row r="4032" spans="1:33" x14ac:dyDescent="0.25">
      <c r="A4032" t="s">
        <v>5568</v>
      </c>
      <c r="B4032" t="s">
        <v>1537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</row>
    <row r="4033" spans="1:33" x14ac:dyDescent="0.25">
      <c r="A4033" t="s">
        <v>5569</v>
      </c>
      <c r="B4033" t="s">
        <v>1537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</row>
    <row r="4034" spans="1:33" x14ac:dyDescent="0.25">
      <c r="A4034" t="s">
        <v>5570</v>
      </c>
      <c r="B4034" t="s">
        <v>1537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</row>
    <row r="4035" spans="1:33" x14ac:dyDescent="0.25">
      <c r="A4035" t="s">
        <v>5571</v>
      </c>
      <c r="B4035" t="s">
        <v>1537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</row>
    <row r="4036" spans="1:33" x14ac:dyDescent="0.25">
      <c r="A4036" t="s">
        <v>5572</v>
      </c>
      <c r="B4036" t="s">
        <v>1537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</row>
    <row r="4037" spans="1:33" x14ac:dyDescent="0.25">
      <c r="A4037" t="s">
        <v>5573</v>
      </c>
      <c r="B4037" t="s">
        <v>1537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</row>
    <row r="4038" spans="1:33" x14ac:dyDescent="0.25">
      <c r="A4038" t="s">
        <v>5574</v>
      </c>
      <c r="B4038" t="s">
        <v>1537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</row>
    <row r="4039" spans="1:33" x14ac:dyDescent="0.25">
      <c r="A4039" t="s">
        <v>5575</v>
      </c>
      <c r="B4039" t="s">
        <v>1537</v>
      </c>
      <c r="C4039" s="270">
        <v>967443000000</v>
      </c>
      <c r="D4039" s="270">
        <v>1023950000000</v>
      </c>
      <c r="E4039" s="270">
        <v>1011910000000</v>
      </c>
      <c r="F4039" s="270">
        <v>996493000000</v>
      </c>
      <c r="G4039" s="270">
        <v>978103000000</v>
      </c>
      <c r="H4039" s="270">
        <v>979912000000</v>
      </c>
      <c r="I4039" s="270">
        <v>981721000000</v>
      </c>
      <c r="J4039" s="270">
        <v>983531000000</v>
      </c>
      <c r="K4039" s="270">
        <v>985340000000</v>
      </c>
      <c r="L4039" s="270">
        <v>987149000000</v>
      </c>
      <c r="M4039" s="270">
        <v>988959000000</v>
      </c>
      <c r="N4039" s="270">
        <v>990768000000</v>
      </c>
      <c r="O4039" s="270">
        <v>992578000000</v>
      </c>
      <c r="P4039" s="270">
        <v>994387000000</v>
      </c>
      <c r="Q4039" s="270">
        <v>996196000000</v>
      </c>
      <c r="R4039" s="270">
        <v>998006000000</v>
      </c>
      <c r="S4039" s="270">
        <v>999815000000</v>
      </c>
      <c r="T4039" s="270">
        <v>1001620000000</v>
      </c>
      <c r="U4039" s="270">
        <v>1003430000000</v>
      </c>
      <c r="V4039" s="270">
        <v>1005240000000</v>
      </c>
      <c r="W4039" s="270">
        <v>1007050000000</v>
      </c>
      <c r="X4039" s="270">
        <v>1008860000000</v>
      </c>
      <c r="Y4039" s="270">
        <v>1010670000000</v>
      </c>
      <c r="Z4039" s="270">
        <v>1012480000000</v>
      </c>
      <c r="AA4039" s="270">
        <v>1014280000000</v>
      </c>
      <c r="AB4039" s="270">
        <v>1016090000000</v>
      </c>
      <c r="AC4039" s="270">
        <v>1017900000000</v>
      </c>
      <c r="AD4039" s="270">
        <v>1019710000000</v>
      </c>
      <c r="AE4039" s="270">
        <v>1021520000000</v>
      </c>
      <c r="AF4039" s="270">
        <v>1023330000000</v>
      </c>
      <c r="AG4039" s="270">
        <v>1025140000000</v>
      </c>
    </row>
    <row r="4040" spans="1:33" x14ac:dyDescent="0.25">
      <c r="A4040" t="s">
        <v>5576</v>
      </c>
      <c r="B4040" t="s">
        <v>1537</v>
      </c>
      <c r="C4040" s="270">
        <v>110091000</v>
      </c>
      <c r="D4040" s="270">
        <v>116521000</v>
      </c>
      <c r="E4040" s="270">
        <v>115151000</v>
      </c>
      <c r="F4040" s="270">
        <v>113397000</v>
      </c>
      <c r="G4040" s="270">
        <v>111304000</v>
      </c>
      <c r="H4040" s="270">
        <v>111510000</v>
      </c>
      <c r="I4040" s="270">
        <v>111716000</v>
      </c>
      <c r="J4040" s="270">
        <v>111922000</v>
      </c>
      <c r="K4040" s="270">
        <v>112127000</v>
      </c>
      <c r="L4040" s="270">
        <v>112333000</v>
      </c>
      <c r="M4040" s="270">
        <v>112539000</v>
      </c>
      <c r="N4040" s="270">
        <v>112745000</v>
      </c>
      <c r="O4040" s="270">
        <v>112951000</v>
      </c>
      <c r="P4040" s="270">
        <v>113157000</v>
      </c>
      <c r="Q4040" s="270">
        <v>113363000</v>
      </c>
      <c r="R4040" s="270">
        <v>113569000</v>
      </c>
      <c r="S4040" s="270">
        <v>113775000</v>
      </c>
      <c r="T4040" s="270">
        <v>113981000</v>
      </c>
      <c r="U4040" s="270">
        <v>114186000</v>
      </c>
      <c r="V4040" s="270">
        <v>114392000</v>
      </c>
      <c r="W4040" s="270">
        <v>114598000</v>
      </c>
      <c r="X4040" s="270">
        <v>114804000</v>
      </c>
      <c r="Y4040" s="270">
        <v>115009000</v>
      </c>
      <c r="Z4040" s="270">
        <v>115215000</v>
      </c>
      <c r="AA4040" s="270">
        <v>115421000</v>
      </c>
      <c r="AB4040" s="270">
        <v>115627000</v>
      </c>
      <c r="AC4040" s="270">
        <v>115833000</v>
      </c>
      <c r="AD4040" s="270">
        <v>116039000</v>
      </c>
      <c r="AE4040" s="270">
        <v>116245000</v>
      </c>
      <c r="AF4040" s="270">
        <v>116451000</v>
      </c>
      <c r="AG4040" s="270">
        <v>116657000</v>
      </c>
    </row>
    <row r="4041" spans="1:33" x14ac:dyDescent="0.25">
      <c r="A4041" t="s">
        <v>5577</v>
      </c>
      <c r="B4041" t="s">
        <v>1537</v>
      </c>
      <c r="C4041" s="270">
        <v>587704000</v>
      </c>
      <c r="D4041" s="270">
        <v>622029000</v>
      </c>
      <c r="E4041" s="270">
        <v>614719000</v>
      </c>
      <c r="F4041" s="270">
        <v>605352000</v>
      </c>
      <c r="G4041" s="270">
        <v>594180000</v>
      </c>
      <c r="H4041" s="270">
        <v>595279000</v>
      </c>
      <c r="I4041" s="270">
        <v>596378000</v>
      </c>
      <c r="J4041" s="270">
        <v>597477000</v>
      </c>
      <c r="K4041" s="270">
        <v>598576000</v>
      </c>
      <c r="L4041" s="270">
        <v>599676000</v>
      </c>
      <c r="M4041" s="270">
        <v>600775000</v>
      </c>
      <c r="N4041" s="270">
        <v>601874000</v>
      </c>
      <c r="O4041" s="270">
        <v>602973000</v>
      </c>
      <c r="P4041" s="270">
        <v>604072000</v>
      </c>
      <c r="Q4041" s="270">
        <v>605171000</v>
      </c>
      <c r="R4041" s="270">
        <v>606270000</v>
      </c>
      <c r="S4041" s="270">
        <v>607370000</v>
      </c>
      <c r="T4041" s="270">
        <v>608469000</v>
      </c>
      <c r="U4041" s="270">
        <v>609568000</v>
      </c>
      <c r="V4041" s="270">
        <v>610667000</v>
      </c>
      <c r="W4041" s="270">
        <v>611766000</v>
      </c>
      <c r="X4041" s="270">
        <v>612862000</v>
      </c>
      <c r="Y4041" s="270">
        <v>613961000</v>
      </c>
      <c r="Z4041" s="270">
        <v>615060000</v>
      </c>
      <c r="AA4041" s="270">
        <v>616160000</v>
      </c>
      <c r="AB4041" s="270">
        <v>617259000</v>
      </c>
      <c r="AC4041" s="270">
        <v>618358000</v>
      </c>
      <c r="AD4041" s="270">
        <v>619457000</v>
      </c>
      <c r="AE4041" s="270">
        <v>620556000</v>
      </c>
      <c r="AF4041" s="270">
        <v>621655000</v>
      </c>
      <c r="AG4041" s="270">
        <v>622754000</v>
      </c>
    </row>
    <row r="4042" spans="1:33" x14ac:dyDescent="0.25">
      <c r="A4042" t="s">
        <v>5578</v>
      </c>
      <c r="B4042" t="s">
        <v>1537</v>
      </c>
      <c r="C4042" s="270">
        <v>1033650000</v>
      </c>
      <c r="D4042" s="270">
        <v>1094020000</v>
      </c>
      <c r="E4042" s="270">
        <v>1081160000</v>
      </c>
      <c r="F4042" s="270">
        <v>1064690000</v>
      </c>
      <c r="G4042" s="270">
        <v>1045040000</v>
      </c>
      <c r="H4042" s="270">
        <v>1046970000</v>
      </c>
      <c r="I4042" s="270">
        <v>1048900000</v>
      </c>
      <c r="J4042" s="270">
        <v>1050840000</v>
      </c>
      <c r="K4042" s="270">
        <v>1052770000</v>
      </c>
      <c r="L4042" s="270">
        <v>1054700000</v>
      </c>
      <c r="M4042" s="270">
        <v>1056640000</v>
      </c>
      <c r="N4042" s="270">
        <v>1058570000</v>
      </c>
      <c r="O4042" s="270">
        <v>1060500000</v>
      </c>
      <c r="P4042" s="270">
        <v>1062430000</v>
      </c>
      <c r="Q4042" s="270">
        <v>1064370000</v>
      </c>
      <c r="R4042" s="270">
        <v>1066300000</v>
      </c>
      <c r="S4042" s="270">
        <v>1068230000</v>
      </c>
      <c r="T4042" s="270">
        <v>1070170000</v>
      </c>
      <c r="U4042" s="270">
        <v>1072100000</v>
      </c>
      <c r="V4042" s="270">
        <v>1074030000</v>
      </c>
      <c r="W4042" s="270">
        <v>1075970000</v>
      </c>
      <c r="X4042" s="270">
        <v>1077890000</v>
      </c>
      <c r="Y4042" s="270">
        <v>1079830000</v>
      </c>
      <c r="Z4042" s="270">
        <v>1081760000</v>
      </c>
      <c r="AA4042" s="270">
        <v>1083690000</v>
      </c>
      <c r="AB4042" s="270">
        <v>1085630000</v>
      </c>
      <c r="AC4042" s="270">
        <v>1087560000</v>
      </c>
      <c r="AD4042" s="270">
        <v>1089490000</v>
      </c>
      <c r="AE4042" s="270">
        <v>1091430000</v>
      </c>
      <c r="AF4042" s="270">
        <v>1093360000</v>
      </c>
      <c r="AG4042" s="270">
        <v>1095290000</v>
      </c>
    </row>
    <row r="4043" spans="1:33" x14ac:dyDescent="0.25">
      <c r="A4043" t="s">
        <v>5579</v>
      </c>
      <c r="B4043" t="s">
        <v>1537</v>
      </c>
      <c r="C4043" s="270">
        <v>40732500</v>
      </c>
      <c r="D4043" s="270">
        <v>43111500</v>
      </c>
      <c r="E4043" s="270">
        <v>42604800</v>
      </c>
      <c r="F4043" s="270">
        <v>41955600</v>
      </c>
      <c r="G4043" s="270">
        <v>41181300</v>
      </c>
      <c r="H4043" s="270">
        <v>41257500</v>
      </c>
      <c r="I4043" s="270">
        <v>41333700</v>
      </c>
      <c r="J4043" s="270">
        <v>41409900</v>
      </c>
      <c r="K4043" s="270">
        <v>41486100</v>
      </c>
      <c r="L4043" s="270">
        <v>41562200</v>
      </c>
      <c r="M4043" s="270">
        <v>41638400</v>
      </c>
      <c r="N4043" s="270">
        <v>41714600</v>
      </c>
      <c r="O4043" s="270">
        <v>41790800</v>
      </c>
      <c r="P4043" s="270">
        <v>41866900</v>
      </c>
      <c r="Q4043" s="270">
        <v>41943100</v>
      </c>
      <c r="R4043" s="270">
        <v>42019300</v>
      </c>
      <c r="S4043" s="270">
        <v>42095500</v>
      </c>
      <c r="T4043" s="270">
        <v>42171700</v>
      </c>
      <c r="U4043" s="270">
        <v>42247800</v>
      </c>
      <c r="V4043" s="270">
        <v>42324000</v>
      </c>
      <c r="W4043" s="270">
        <v>42400200</v>
      </c>
      <c r="X4043" s="270">
        <v>42476200</v>
      </c>
      <c r="Y4043" s="270">
        <v>42552300</v>
      </c>
      <c r="Z4043" s="270">
        <v>42628500</v>
      </c>
      <c r="AA4043" s="270">
        <v>42704700</v>
      </c>
      <c r="AB4043" s="270">
        <v>42780900</v>
      </c>
      <c r="AC4043" s="270">
        <v>42857100</v>
      </c>
      <c r="AD4043" s="270">
        <v>42933200</v>
      </c>
      <c r="AE4043" s="270">
        <v>43009400</v>
      </c>
      <c r="AF4043" s="270">
        <v>43085600</v>
      </c>
      <c r="AG4043" s="270">
        <v>43161800</v>
      </c>
    </row>
    <row r="4044" spans="1:33" x14ac:dyDescent="0.25">
      <c r="A4044" t="s">
        <v>5580</v>
      </c>
      <c r="B4044" t="s">
        <v>1537</v>
      </c>
      <c r="C4044" s="270">
        <v>38380500</v>
      </c>
      <c r="D4044" s="270">
        <v>40622100</v>
      </c>
      <c r="E4044" s="270">
        <v>40144700</v>
      </c>
      <c r="F4044" s="270">
        <v>39533000</v>
      </c>
      <c r="G4044" s="270">
        <v>38803400</v>
      </c>
      <c r="H4044" s="270">
        <v>38875100</v>
      </c>
      <c r="I4044" s="270">
        <v>38946900</v>
      </c>
      <c r="J4044" s="270">
        <v>39018700</v>
      </c>
      <c r="K4044" s="270">
        <v>39090500</v>
      </c>
      <c r="L4044" s="270">
        <v>39162300</v>
      </c>
      <c r="M4044" s="270">
        <v>39234000</v>
      </c>
      <c r="N4044" s="270">
        <v>39305800</v>
      </c>
      <c r="O4044" s="270">
        <v>39377600</v>
      </c>
      <c r="P4044" s="270">
        <v>39449400</v>
      </c>
      <c r="Q4044" s="270">
        <v>39521200</v>
      </c>
      <c r="R4044" s="270">
        <v>39592900</v>
      </c>
      <c r="S4044" s="270">
        <v>39664700</v>
      </c>
      <c r="T4044" s="270">
        <v>39736500</v>
      </c>
      <c r="U4044" s="270">
        <v>39808300</v>
      </c>
      <c r="V4044" s="270">
        <v>39880100</v>
      </c>
      <c r="W4044" s="270">
        <v>39951800</v>
      </c>
      <c r="X4044" s="270">
        <v>40023400</v>
      </c>
      <c r="Y4044" s="270">
        <v>40095200</v>
      </c>
      <c r="Z4044" s="270">
        <v>40167000</v>
      </c>
      <c r="AA4044" s="270">
        <v>40238800</v>
      </c>
      <c r="AB4044" s="270">
        <v>40310500</v>
      </c>
      <c r="AC4044" s="270">
        <v>40382300</v>
      </c>
      <c r="AD4044" s="270">
        <v>40454100</v>
      </c>
      <c r="AE4044" s="270">
        <v>40525900</v>
      </c>
      <c r="AF4044" s="270">
        <v>40597700</v>
      </c>
      <c r="AG4044" s="270">
        <v>40669400</v>
      </c>
    </row>
    <row r="4045" spans="1:33" x14ac:dyDescent="0.25">
      <c r="A4045" t="s">
        <v>5581</v>
      </c>
      <c r="B4045" t="s">
        <v>1537</v>
      </c>
      <c r="C4045" s="270">
        <v>27331300</v>
      </c>
      <c r="D4045" s="270">
        <v>28927600</v>
      </c>
      <c r="E4045" s="270">
        <v>28587600</v>
      </c>
      <c r="F4045" s="270">
        <v>28152000</v>
      </c>
      <c r="G4045" s="270">
        <v>27632400</v>
      </c>
      <c r="H4045" s="270">
        <v>27683500</v>
      </c>
      <c r="I4045" s="270">
        <v>27734600</v>
      </c>
      <c r="J4045" s="270">
        <v>27785800</v>
      </c>
      <c r="K4045" s="270">
        <v>27836900</v>
      </c>
      <c r="L4045" s="270">
        <v>27888000</v>
      </c>
      <c r="M4045" s="270">
        <v>27939100</v>
      </c>
      <c r="N4045" s="270">
        <v>27990200</v>
      </c>
      <c r="O4045" s="270">
        <v>28041300</v>
      </c>
      <c r="P4045" s="270">
        <v>28092500</v>
      </c>
      <c r="Q4045" s="270">
        <v>28143600</v>
      </c>
      <c r="R4045" s="270">
        <v>28194700</v>
      </c>
      <c r="S4045" s="270">
        <v>28245800</v>
      </c>
      <c r="T4045" s="270">
        <v>28296900</v>
      </c>
      <c r="U4045" s="270">
        <v>28348000</v>
      </c>
      <c r="V4045" s="270">
        <v>28399200</v>
      </c>
      <c r="W4045" s="270">
        <v>28450300</v>
      </c>
      <c r="X4045" s="270">
        <v>28501200</v>
      </c>
      <c r="Y4045" s="270">
        <v>28552400</v>
      </c>
      <c r="Z4045" s="270">
        <v>28603500</v>
      </c>
      <c r="AA4045" s="270">
        <v>28654600</v>
      </c>
      <c r="AB4045" s="270">
        <v>28705700</v>
      </c>
      <c r="AC4045" s="270">
        <v>28756800</v>
      </c>
      <c r="AD4045" s="270">
        <v>28807900</v>
      </c>
      <c r="AE4045" s="270">
        <v>28859000</v>
      </c>
      <c r="AF4045" s="270">
        <v>28910200</v>
      </c>
      <c r="AG4045" s="270">
        <v>28961300</v>
      </c>
    </row>
    <row r="4046" spans="1:33" x14ac:dyDescent="0.25">
      <c r="A4046" t="s">
        <v>5582</v>
      </c>
      <c r="B4046" t="s">
        <v>1537</v>
      </c>
      <c r="C4046" s="270">
        <v>2552620</v>
      </c>
      <c r="D4046" s="270">
        <v>2701710</v>
      </c>
      <c r="E4046" s="270">
        <v>2669950</v>
      </c>
      <c r="F4046" s="270">
        <v>2629270</v>
      </c>
      <c r="G4046" s="270">
        <v>2580750</v>
      </c>
      <c r="H4046" s="270">
        <v>2585520</v>
      </c>
      <c r="I4046" s="270">
        <v>2590290</v>
      </c>
      <c r="J4046" s="270">
        <v>2595070</v>
      </c>
      <c r="K4046" s="270">
        <v>2599840</v>
      </c>
      <c r="L4046" s="270">
        <v>2604620</v>
      </c>
      <c r="M4046" s="270">
        <v>2609390</v>
      </c>
      <c r="N4046" s="270">
        <v>2614160</v>
      </c>
      <c r="O4046" s="270">
        <v>2618940</v>
      </c>
      <c r="P4046" s="270">
        <v>2623710</v>
      </c>
      <c r="Q4046" s="270">
        <v>2628490</v>
      </c>
      <c r="R4046" s="270">
        <v>2633260</v>
      </c>
      <c r="S4046" s="270">
        <v>2638030</v>
      </c>
      <c r="T4046" s="270">
        <v>2642810</v>
      </c>
      <c r="U4046" s="270">
        <v>2647580</v>
      </c>
      <c r="V4046" s="270">
        <v>2652360</v>
      </c>
      <c r="W4046" s="270">
        <v>2657130</v>
      </c>
      <c r="X4046" s="270">
        <v>2661890</v>
      </c>
      <c r="Y4046" s="270">
        <v>2666660</v>
      </c>
      <c r="Z4046" s="270">
        <v>2671440</v>
      </c>
      <c r="AA4046" s="270">
        <v>2676210</v>
      </c>
      <c r="AB4046" s="270">
        <v>2680990</v>
      </c>
      <c r="AC4046" s="270">
        <v>2685760</v>
      </c>
      <c r="AD4046" s="270">
        <v>2690530</v>
      </c>
      <c r="AE4046" s="270">
        <v>2695310</v>
      </c>
      <c r="AF4046" s="270">
        <v>2700080</v>
      </c>
      <c r="AG4046" s="270">
        <v>2704860</v>
      </c>
    </row>
    <row r="4047" spans="1:33" x14ac:dyDescent="0.25">
      <c r="A4047" t="s">
        <v>5583</v>
      </c>
      <c r="B4047" t="s">
        <v>1537</v>
      </c>
      <c r="C4047" s="270">
        <v>17139000</v>
      </c>
      <c r="D4047" s="270">
        <v>18140000</v>
      </c>
      <c r="E4047" s="270">
        <v>17926800</v>
      </c>
      <c r="F4047" s="270">
        <v>17653700</v>
      </c>
      <c r="G4047" s="270">
        <v>17327900</v>
      </c>
      <c r="H4047" s="270">
        <v>17359900</v>
      </c>
      <c r="I4047" s="270">
        <v>17392000</v>
      </c>
      <c r="J4047" s="270">
        <v>17424000</v>
      </c>
      <c r="K4047" s="270">
        <v>17456100</v>
      </c>
      <c r="L4047" s="270">
        <v>17488100</v>
      </c>
      <c r="M4047" s="270">
        <v>17520200</v>
      </c>
      <c r="N4047" s="270">
        <v>17552200</v>
      </c>
      <c r="O4047" s="270">
        <v>17584300</v>
      </c>
      <c r="P4047" s="270">
        <v>17616400</v>
      </c>
      <c r="Q4047" s="270">
        <v>17648400</v>
      </c>
      <c r="R4047" s="270">
        <v>17680500</v>
      </c>
      <c r="S4047" s="270">
        <v>17712500</v>
      </c>
      <c r="T4047" s="270">
        <v>17744600</v>
      </c>
      <c r="U4047" s="270">
        <v>17776600</v>
      </c>
      <c r="V4047" s="270">
        <v>17808700</v>
      </c>
      <c r="W4047" s="270">
        <v>17840700</v>
      </c>
      <c r="X4047" s="270">
        <v>17872700</v>
      </c>
      <c r="Y4047" s="270">
        <v>17904700</v>
      </c>
      <c r="Z4047" s="270">
        <v>17936800</v>
      </c>
      <c r="AA4047" s="270">
        <v>17968900</v>
      </c>
      <c r="AB4047" s="270">
        <v>18000900</v>
      </c>
      <c r="AC4047" s="270">
        <v>18033000</v>
      </c>
      <c r="AD4047" s="270">
        <v>18065000</v>
      </c>
      <c r="AE4047" s="270">
        <v>18097100</v>
      </c>
      <c r="AF4047" s="270">
        <v>18129100</v>
      </c>
      <c r="AG4047" s="270">
        <v>18161200</v>
      </c>
    </row>
    <row r="4048" spans="1:33" x14ac:dyDescent="0.25">
      <c r="A4048" t="s">
        <v>5584</v>
      </c>
      <c r="B4048" t="s">
        <v>1537</v>
      </c>
      <c r="C4048" s="270">
        <v>18233000</v>
      </c>
      <c r="D4048" s="270">
        <v>19297900</v>
      </c>
      <c r="E4048" s="270">
        <v>19071100</v>
      </c>
      <c r="F4048" s="270">
        <v>18780500</v>
      </c>
      <c r="G4048" s="270">
        <v>18433900</v>
      </c>
      <c r="H4048" s="270">
        <v>18468000</v>
      </c>
      <c r="I4048" s="270">
        <v>18502100</v>
      </c>
      <c r="J4048" s="270">
        <v>18536200</v>
      </c>
      <c r="K4048" s="270">
        <v>18570300</v>
      </c>
      <c r="L4048" s="270">
        <v>18604400</v>
      </c>
      <c r="M4048" s="270">
        <v>18638500</v>
      </c>
      <c r="N4048" s="270">
        <v>18672600</v>
      </c>
      <c r="O4048" s="270">
        <v>18706700</v>
      </c>
      <c r="P4048" s="270">
        <v>18740800</v>
      </c>
      <c r="Q4048" s="270">
        <v>18774900</v>
      </c>
      <c r="R4048" s="270">
        <v>18809000</v>
      </c>
      <c r="S4048" s="270">
        <v>18843100</v>
      </c>
      <c r="T4048" s="270">
        <v>18877200</v>
      </c>
      <c r="U4048" s="270">
        <v>18911300</v>
      </c>
      <c r="V4048" s="270">
        <v>18945400</v>
      </c>
      <c r="W4048" s="270">
        <v>18979500</v>
      </c>
      <c r="X4048" s="270">
        <v>19013500</v>
      </c>
      <c r="Y4048" s="270">
        <v>19047600</v>
      </c>
      <c r="Z4048" s="270">
        <v>19081700</v>
      </c>
      <c r="AA4048" s="270">
        <v>19115800</v>
      </c>
      <c r="AB4048" s="270">
        <v>19149900</v>
      </c>
      <c r="AC4048" s="270">
        <v>19184000</v>
      </c>
      <c r="AD4048" s="270">
        <v>19218100</v>
      </c>
      <c r="AE4048" s="270">
        <v>19252200</v>
      </c>
      <c r="AF4048" s="270">
        <v>19286300</v>
      </c>
      <c r="AG4048" s="270">
        <v>19320400</v>
      </c>
    </row>
    <row r="4049" spans="1:33" x14ac:dyDescent="0.25">
      <c r="A4049" t="s">
        <v>5585</v>
      </c>
      <c r="B4049" t="s">
        <v>1537</v>
      </c>
      <c r="C4049" s="270">
        <v>1823300</v>
      </c>
      <c r="D4049" s="270">
        <v>1929790</v>
      </c>
      <c r="E4049" s="270">
        <v>1907110</v>
      </c>
      <c r="F4049" s="270">
        <v>1878050</v>
      </c>
      <c r="G4049" s="270">
        <v>1843390</v>
      </c>
      <c r="H4049" s="270">
        <v>1846800</v>
      </c>
      <c r="I4049" s="270">
        <v>1850210</v>
      </c>
      <c r="J4049" s="270">
        <v>1853620</v>
      </c>
      <c r="K4049" s="270">
        <v>1857030</v>
      </c>
      <c r="L4049" s="270">
        <v>1860440</v>
      </c>
      <c r="M4049" s="270">
        <v>1863850</v>
      </c>
      <c r="N4049" s="270">
        <v>1867260</v>
      </c>
      <c r="O4049" s="270">
        <v>1870670</v>
      </c>
      <c r="P4049" s="270">
        <v>1874080</v>
      </c>
      <c r="Q4049" s="270">
        <v>1877490</v>
      </c>
      <c r="R4049" s="270">
        <v>1880900</v>
      </c>
      <c r="S4049" s="270">
        <v>1884310</v>
      </c>
      <c r="T4049" s="270">
        <v>1887720</v>
      </c>
      <c r="U4049" s="270">
        <v>1891130</v>
      </c>
      <c r="V4049" s="270">
        <v>1894540</v>
      </c>
      <c r="W4049" s="270">
        <v>1897950</v>
      </c>
      <c r="X4049" s="270">
        <v>1901350</v>
      </c>
      <c r="Y4049" s="270">
        <v>1904760</v>
      </c>
      <c r="Z4049" s="270">
        <v>1908170</v>
      </c>
      <c r="AA4049" s="270">
        <v>1911580</v>
      </c>
      <c r="AB4049" s="270">
        <v>1914990</v>
      </c>
      <c r="AC4049" s="270">
        <v>1918400</v>
      </c>
      <c r="AD4049" s="270">
        <v>1921810</v>
      </c>
      <c r="AE4049" s="270">
        <v>1925220</v>
      </c>
      <c r="AF4049" s="270">
        <v>1928630</v>
      </c>
      <c r="AG4049" s="270">
        <v>1932040</v>
      </c>
    </row>
    <row r="4050" spans="1:33" x14ac:dyDescent="0.25">
      <c r="A4050" t="s">
        <v>5586</v>
      </c>
      <c r="B4050" t="s">
        <v>1537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</row>
    <row r="4051" spans="1:33" x14ac:dyDescent="0.25">
      <c r="A4051" t="s">
        <v>5587</v>
      </c>
      <c r="B4051" t="s">
        <v>1537</v>
      </c>
      <c r="C4051" s="270">
        <v>1331810</v>
      </c>
      <c r="D4051" s="270">
        <v>1772200</v>
      </c>
      <c r="E4051" s="270">
        <v>1772200</v>
      </c>
      <c r="F4051" s="270">
        <v>1772200</v>
      </c>
      <c r="G4051" s="270">
        <v>1772200</v>
      </c>
      <c r="H4051" s="270">
        <v>1772200</v>
      </c>
      <c r="I4051" s="270">
        <v>1772200</v>
      </c>
      <c r="J4051" s="270">
        <v>1772200</v>
      </c>
      <c r="K4051" s="270">
        <v>1772200</v>
      </c>
      <c r="L4051" s="270">
        <v>1772200</v>
      </c>
      <c r="M4051" s="270">
        <v>1772200</v>
      </c>
      <c r="N4051" s="270">
        <v>1772200</v>
      </c>
      <c r="O4051" s="270">
        <v>1772200</v>
      </c>
      <c r="P4051" s="270">
        <v>1772200</v>
      </c>
      <c r="Q4051" s="270">
        <v>1772200</v>
      </c>
      <c r="R4051" s="270">
        <v>1772200</v>
      </c>
      <c r="S4051" s="270">
        <v>1772200</v>
      </c>
      <c r="T4051" s="270">
        <v>1772200</v>
      </c>
      <c r="U4051" s="270">
        <v>1772200</v>
      </c>
      <c r="V4051" s="270">
        <v>1772200</v>
      </c>
      <c r="W4051" s="270">
        <v>1772200</v>
      </c>
      <c r="X4051" s="270">
        <v>1772200</v>
      </c>
      <c r="Y4051" s="270">
        <v>1772200</v>
      </c>
      <c r="Z4051" s="270">
        <v>1772200</v>
      </c>
      <c r="AA4051" s="270">
        <v>1772200</v>
      </c>
      <c r="AB4051" s="270">
        <v>1772200</v>
      </c>
      <c r="AC4051" s="270">
        <v>1772200</v>
      </c>
      <c r="AD4051" s="270">
        <v>1772200</v>
      </c>
      <c r="AE4051" s="270">
        <v>1772200</v>
      </c>
      <c r="AF4051" s="270">
        <v>1772200</v>
      </c>
      <c r="AG4051" s="270">
        <v>1772200</v>
      </c>
    </row>
    <row r="4052" spans="1:33" x14ac:dyDescent="0.25">
      <c r="A4052" t="s">
        <v>5588</v>
      </c>
      <c r="B4052" t="s">
        <v>1537</v>
      </c>
      <c r="C4052">
        <v>151.554</v>
      </c>
      <c r="D4052">
        <v>201.66900000000001</v>
      </c>
      <c r="E4052">
        <v>201.66900000000001</v>
      </c>
      <c r="F4052">
        <v>201.66900000000001</v>
      </c>
      <c r="G4052">
        <v>201.66900000000001</v>
      </c>
      <c r="H4052">
        <v>201.66900000000001</v>
      </c>
      <c r="I4052">
        <v>201.66900000000001</v>
      </c>
      <c r="J4052">
        <v>201.66900000000001</v>
      </c>
      <c r="K4052">
        <v>201.66900000000001</v>
      </c>
      <c r="L4052">
        <v>201.66900000000001</v>
      </c>
      <c r="M4052">
        <v>201.66900000000001</v>
      </c>
      <c r="N4052">
        <v>201.66900000000001</v>
      </c>
      <c r="O4052">
        <v>201.66900000000001</v>
      </c>
      <c r="P4052">
        <v>201.66900000000001</v>
      </c>
      <c r="Q4052">
        <v>201.66900000000001</v>
      </c>
      <c r="R4052">
        <v>201.66900000000001</v>
      </c>
      <c r="S4052">
        <v>201.66900000000001</v>
      </c>
      <c r="T4052">
        <v>201.66900000000001</v>
      </c>
      <c r="U4052">
        <v>201.66900000000001</v>
      </c>
      <c r="V4052">
        <v>201.66900000000001</v>
      </c>
      <c r="W4052">
        <v>201.66900000000001</v>
      </c>
      <c r="X4052">
        <v>201.66900000000001</v>
      </c>
      <c r="Y4052">
        <v>201.66900000000001</v>
      </c>
      <c r="Z4052">
        <v>201.66900000000001</v>
      </c>
      <c r="AA4052">
        <v>201.66900000000001</v>
      </c>
      <c r="AB4052">
        <v>201.66900000000001</v>
      </c>
      <c r="AC4052">
        <v>201.66900000000001</v>
      </c>
      <c r="AD4052">
        <v>201.66900000000001</v>
      </c>
      <c r="AE4052">
        <v>201.66900000000001</v>
      </c>
      <c r="AF4052">
        <v>201.66900000000001</v>
      </c>
      <c r="AG4052">
        <v>201.66900000000001</v>
      </c>
    </row>
    <row r="4053" spans="1:33" x14ac:dyDescent="0.25">
      <c r="A4053" t="s">
        <v>5589</v>
      </c>
      <c r="B4053" t="s">
        <v>1537</v>
      </c>
      <c r="C4053">
        <v>809.048</v>
      </c>
      <c r="D4053">
        <v>1076.58</v>
      </c>
      <c r="E4053">
        <v>1076.58</v>
      </c>
      <c r="F4053">
        <v>1076.58</v>
      </c>
      <c r="G4053">
        <v>1076.58</v>
      </c>
      <c r="H4053">
        <v>1076.58</v>
      </c>
      <c r="I4053">
        <v>1076.58</v>
      </c>
      <c r="J4053">
        <v>1076.58</v>
      </c>
      <c r="K4053">
        <v>1076.58</v>
      </c>
      <c r="L4053">
        <v>1076.58</v>
      </c>
      <c r="M4053">
        <v>1076.58</v>
      </c>
      <c r="N4053">
        <v>1076.58</v>
      </c>
      <c r="O4053">
        <v>1076.58</v>
      </c>
      <c r="P4053">
        <v>1076.58</v>
      </c>
      <c r="Q4053">
        <v>1076.58</v>
      </c>
      <c r="R4053">
        <v>1076.58</v>
      </c>
      <c r="S4053">
        <v>1076.58</v>
      </c>
      <c r="T4053">
        <v>1076.58</v>
      </c>
      <c r="U4053">
        <v>1076.58</v>
      </c>
      <c r="V4053">
        <v>1076.58</v>
      </c>
      <c r="W4053">
        <v>1076.58</v>
      </c>
      <c r="X4053">
        <v>1076.58</v>
      </c>
      <c r="Y4053">
        <v>1076.58</v>
      </c>
      <c r="Z4053">
        <v>1076.58</v>
      </c>
      <c r="AA4053">
        <v>1076.58</v>
      </c>
      <c r="AB4053">
        <v>1076.58</v>
      </c>
      <c r="AC4053">
        <v>1076.58</v>
      </c>
      <c r="AD4053">
        <v>1076.58</v>
      </c>
      <c r="AE4053">
        <v>1076.58</v>
      </c>
      <c r="AF4053">
        <v>1076.58</v>
      </c>
      <c r="AG4053">
        <v>1076.58</v>
      </c>
    </row>
    <row r="4054" spans="1:33" x14ac:dyDescent="0.25">
      <c r="A4054" t="s">
        <v>5590</v>
      </c>
      <c r="B4054" t="s">
        <v>1537</v>
      </c>
      <c r="C4054">
        <v>1422.94</v>
      </c>
      <c r="D4054">
        <v>1893.48</v>
      </c>
      <c r="E4054">
        <v>1893.48</v>
      </c>
      <c r="F4054">
        <v>1893.48</v>
      </c>
      <c r="G4054">
        <v>1893.48</v>
      </c>
      <c r="H4054">
        <v>1893.48</v>
      </c>
      <c r="I4054">
        <v>1893.48</v>
      </c>
      <c r="J4054">
        <v>1893.48</v>
      </c>
      <c r="K4054">
        <v>1893.48</v>
      </c>
      <c r="L4054">
        <v>1893.48</v>
      </c>
      <c r="M4054">
        <v>1893.48</v>
      </c>
      <c r="N4054">
        <v>1893.48</v>
      </c>
      <c r="O4054">
        <v>1893.48</v>
      </c>
      <c r="P4054">
        <v>1893.48</v>
      </c>
      <c r="Q4054">
        <v>1893.48</v>
      </c>
      <c r="R4054">
        <v>1893.48</v>
      </c>
      <c r="S4054">
        <v>1893.48</v>
      </c>
      <c r="T4054">
        <v>1893.48</v>
      </c>
      <c r="U4054">
        <v>1893.48</v>
      </c>
      <c r="V4054">
        <v>1893.48</v>
      </c>
      <c r="W4054">
        <v>1893.48</v>
      </c>
      <c r="X4054">
        <v>1893.48</v>
      </c>
      <c r="Y4054">
        <v>1893.48</v>
      </c>
      <c r="Z4054">
        <v>1893.48</v>
      </c>
      <c r="AA4054">
        <v>1893.48</v>
      </c>
      <c r="AB4054">
        <v>1893.48</v>
      </c>
      <c r="AC4054">
        <v>1893.48</v>
      </c>
      <c r="AD4054">
        <v>1893.48</v>
      </c>
      <c r="AE4054">
        <v>1893.48</v>
      </c>
      <c r="AF4054">
        <v>1893.48</v>
      </c>
      <c r="AG4054">
        <v>1893.48</v>
      </c>
    </row>
    <row r="4055" spans="1:33" x14ac:dyDescent="0.25">
      <c r="A4055" t="s">
        <v>5591</v>
      </c>
      <c r="B4055" t="s">
        <v>1537</v>
      </c>
      <c r="C4055">
        <v>56.073399999999999</v>
      </c>
      <c r="D4055">
        <v>74.615600000000001</v>
      </c>
      <c r="E4055">
        <v>74.615600000000001</v>
      </c>
      <c r="F4055">
        <v>74.615600000000001</v>
      </c>
      <c r="G4055">
        <v>74.615600000000001</v>
      </c>
      <c r="H4055">
        <v>74.615600000000001</v>
      </c>
      <c r="I4055">
        <v>74.615600000000001</v>
      </c>
      <c r="J4055">
        <v>74.615600000000001</v>
      </c>
      <c r="K4055">
        <v>74.615600000000001</v>
      </c>
      <c r="L4055">
        <v>74.615600000000001</v>
      </c>
      <c r="M4055">
        <v>74.615600000000001</v>
      </c>
      <c r="N4055">
        <v>74.615600000000001</v>
      </c>
      <c r="O4055">
        <v>74.615600000000001</v>
      </c>
      <c r="P4055">
        <v>74.615600000000001</v>
      </c>
      <c r="Q4055">
        <v>74.615600000000001</v>
      </c>
      <c r="R4055">
        <v>74.615600000000001</v>
      </c>
      <c r="S4055">
        <v>74.615600000000001</v>
      </c>
      <c r="T4055">
        <v>74.615600000000001</v>
      </c>
      <c r="U4055">
        <v>74.615600000000001</v>
      </c>
      <c r="V4055">
        <v>74.615600000000001</v>
      </c>
      <c r="W4055">
        <v>74.615600000000001</v>
      </c>
      <c r="X4055">
        <v>74.615600000000001</v>
      </c>
      <c r="Y4055">
        <v>74.615600000000001</v>
      </c>
      <c r="Z4055">
        <v>74.615600000000001</v>
      </c>
      <c r="AA4055">
        <v>74.615600000000001</v>
      </c>
      <c r="AB4055">
        <v>74.615600000000001</v>
      </c>
      <c r="AC4055">
        <v>74.615600000000001</v>
      </c>
      <c r="AD4055">
        <v>74.615600000000001</v>
      </c>
      <c r="AE4055">
        <v>74.615600000000001</v>
      </c>
      <c r="AF4055">
        <v>74.615600000000001</v>
      </c>
      <c r="AG4055">
        <v>74.615600000000001</v>
      </c>
    </row>
    <row r="4056" spans="1:33" x14ac:dyDescent="0.25">
      <c r="A4056" t="s">
        <v>5592</v>
      </c>
      <c r="B4056" t="s">
        <v>1537</v>
      </c>
      <c r="C4056">
        <v>52.835500000000003</v>
      </c>
      <c r="D4056">
        <v>70.307000000000002</v>
      </c>
      <c r="E4056">
        <v>70.307000000000002</v>
      </c>
      <c r="F4056">
        <v>70.307000000000002</v>
      </c>
      <c r="G4056">
        <v>70.307000000000002</v>
      </c>
      <c r="H4056">
        <v>70.307000000000002</v>
      </c>
      <c r="I4056">
        <v>70.307000000000002</v>
      </c>
      <c r="J4056">
        <v>70.307000000000002</v>
      </c>
      <c r="K4056">
        <v>70.307000000000002</v>
      </c>
      <c r="L4056">
        <v>70.307000000000002</v>
      </c>
      <c r="M4056">
        <v>70.307000000000002</v>
      </c>
      <c r="N4056">
        <v>70.307000000000002</v>
      </c>
      <c r="O4056">
        <v>70.307000000000002</v>
      </c>
      <c r="P4056">
        <v>70.307000000000002</v>
      </c>
      <c r="Q4056">
        <v>70.307000000000002</v>
      </c>
      <c r="R4056">
        <v>70.307000000000002</v>
      </c>
      <c r="S4056">
        <v>70.307000000000002</v>
      </c>
      <c r="T4056">
        <v>70.307000000000002</v>
      </c>
      <c r="U4056">
        <v>70.307000000000002</v>
      </c>
      <c r="V4056">
        <v>70.307000000000002</v>
      </c>
      <c r="W4056">
        <v>70.307000000000002</v>
      </c>
      <c r="X4056">
        <v>70.307000000000002</v>
      </c>
      <c r="Y4056">
        <v>70.307000000000002</v>
      </c>
      <c r="Z4056">
        <v>70.307000000000002</v>
      </c>
      <c r="AA4056">
        <v>70.307000000000002</v>
      </c>
      <c r="AB4056">
        <v>70.307000000000002</v>
      </c>
      <c r="AC4056">
        <v>70.307000000000002</v>
      </c>
      <c r="AD4056">
        <v>70.307000000000002</v>
      </c>
      <c r="AE4056">
        <v>70.307000000000002</v>
      </c>
      <c r="AF4056">
        <v>70.307000000000002</v>
      </c>
      <c r="AG4056">
        <v>70.307000000000002</v>
      </c>
    </row>
    <row r="4057" spans="1:33" x14ac:dyDescent="0.25">
      <c r="A4057" t="s">
        <v>5593</v>
      </c>
      <c r="B4057" t="s">
        <v>1537</v>
      </c>
      <c r="C4057">
        <v>37.624899999999997</v>
      </c>
      <c r="D4057">
        <v>50.066600000000001</v>
      </c>
      <c r="E4057">
        <v>50.066600000000001</v>
      </c>
      <c r="F4057">
        <v>50.066600000000001</v>
      </c>
      <c r="G4057">
        <v>50.066600000000001</v>
      </c>
      <c r="H4057">
        <v>50.066600000000001</v>
      </c>
      <c r="I4057">
        <v>50.066600000000001</v>
      </c>
      <c r="J4057">
        <v>50.066600000000001</v>
      </c>
      <c r="K4057">
        <v>50.066600000000001</v>
      </c>
      <c r="L4057">
        <v>50.066600000000001</v>
      </c>
      <c r="M4057">
        <v>50.066600000000001</v>
      </c>
      <c r="N4057">
        <v>50.066600000000001</v>
      </c>
      <c r="O4057">
        <v>50.066600000000001</v>
      </c>
      <c r="P4057">
        <v>50.066600000000001</v>
      </c>
      <c r="Q4057">
        <v>50.066600000000001</v>
      </c>
      <c r="R4057">
        <v>50.066600000000001</v>
      </c>
      <c r="S4057">
        <v>50.066600000000001</v>
      </c>
      <c r="T4057">
        <v>50.066600000000001</v>
      </c>
      <c r="U4057">
        <v>50.066600000000001</v>
      </c>
      <c r="V4057">
        <v>50.066600000000001</v>
      </c>
      <c r="W4057">
        <v>50.066600000000001</v>
      </c>
      <c r="X4057">
        <v>50.066600000000001</v>
      </c>
      <c r="Y4057">
        <v>50.066600000000001</v>
      </c>
      <c r="Z4057">
        <v>50.066600000000001</v>
      </c>
      <c r="AA4057">
        <v>50.066600000000001</v>
      </c>
      <c r="AB4057">
        <v>50.066600000000001</v>
      </c>
      <c r="AC4057">
        <v>50.066600000000001</v>
      </c>
      <c r="AD4057">
        <v>50.066600000000001</v>
      </c>
      <c r="AE4057">
        <v>50.066600000000001</v>
      </c>
      <c r="AF4057">
        <v>50.066600000000001</v>
      </c>
      <c r="AG4057">
        <v>50.066600000000001</v>
      </c>
    </row>
    <row r="4058" spans="1:33" x14ac:dyDescent="0.25">
      <c r="A4058" t="s">
        <v>5594</v>
      </c>
      <c r="B4058" t="s">
        <v>1537</v>
      </c>
      <c r="C4058">
        <v>3.5139999999999998</v>
      </c>
      <c r="D4058">
        <v>4.6760000000000002</v>
      </c>
      <c r="E4058">
        <v>4.6760000000000002</v>
      </c>
      <c r="F4058">
        <v>4.6760000000000002</v>
      </c>
      <c r="G4058">
        <v>4.6760000000000002</v>
      </c>
      <c r="H4058">
        <v>4.6760000000000002</v>
      </c>
      <c r="I4058">
        <v>4.6760000000000002</v>
      </c>
      <c r="J4058">
        <v>4.6760000000000002</v>
      </c>
      <c r="K4058">
        <v>4.6760000000000002</v>
      </c>
      <c r="L4058">
        <v>4.6760000000000002</v>
      </c>
      <c r="M4058">
        <v>4.6760000000000002</v>
      </c>
      <c r="N4058">
        <v>4.6760000000000002</v>
      </c>
      <c r="O4058">
        <v>4.6760000000000002</v>
      </c>
      <c r="P4058">
        <v>4.6760000000000002</v>
      </c>
      <c r="Q4058">
        <v>4.6760000000000002</v>
      </c>
      <c r="R4058">
        <v>4.6760000000000002</v>
      </c>
      <c r="S4058">
        <v>4.6760000000000002</v>
      </c>
      <c r="T4058">
        <v>4.6760000000000002</v>
      </c>
      <c r="U4058">
        <v>4.6760000000000002</v>
      </c>
      <c r="V4058">
        <v>4.6760000000000002</v>
      </c>
      <c r="W4058">
        <v>4.6760000000000002</v>
      </c>
      <c r="X4058">
        <v>4.6760000000000002</v>
      </c>
      <c r="Y4058">
        <v>4.6760000000000002</v>
      </c>
      <c r="Z4058">
        <v>4.6760000000000002</v>
      </c>
      <c r="AA4058">
        <v>4.6760000000000002</v>
      </c>
      <c r="AB4058">
        <v>4.6760000000000002</v>
      </c>
      <c r="AC4058">
        <v>4.6760000000000002</v>
      </c>
      <c r="AD4058">
        <v>4.6760000000000002</v>
      </c>
      <c r="AE4058">
        <v>4.6760000000000002</v>
      </c>
      <c r="AF4058">
        <v>4.6760000000000002</v>
      </c>
      <c r="AG4058">
        <v>4.6760000000000002</v>
      </c>
    </row>
    <row r="4059" spans="1:33" x14ac:dyDescent="0.25">
      <c r="A4059" t="s">
        <v>5595</v>
      </c>
      <c r="B4059" t="s">
        <v>1537</v>
      </c>
      <c r="C4059">
        <v>23.594000000000001</v>
      </c>
      <c r="D4059">
        <v>31.396000000000001</v>
      </c>
      <c r="E4059">
        <v>31.396000000000001</v>
      </c>
      <c r="F4059">
        <v>31.396000000000001</v>
      </c>
      <c r="G4059">
        <v>31.396000000000001</v>
      </c>
      <c r="H4059">
        <v>31.396000000000001</v>
      </c>
      <c r="I4059">
        <v>31.396000000000001</v>
      </c>
      <c r="J4059">
        <v>31.396000000000001</v>
      </c>
      <c r="K4059">
        <v>31.396000000000001</v>
      </c>
      <c r="L4059">
        <v>31.396000000000001</v>
      </c>
      <c r="M4059">
        <v>31.396000000000001</v>
      </c>
      <c r="N4059">
        <v>31.396000000000001</v>
      </c>
      <c r="O4059">
        <v>31.396000000000001</v>
      </c>
      <c r="P4059">
        <v>31.396000000000001</v>
      </c>
      <c r="Q4059">
        <v>31.396000000000001</v>
      </c>
      <c r="R4059">
        <v>31.396000000000001</v>
      </c>
      <c r="S4059">
        <v>31.396000000000001</v>
      </c>
      <c r="T4059">
        <v>31.396000000000001</v>
      </c>
      <c r="U4059">
        <v>31.396000000000001</v>
      </c>
      <c r="V4059">
        <v>31.396000000000001</v>
      </c>
      <c r="W4059">
        <v>31.396000000000001</v>
      </c>
      <c r="X4059">
        <v>31.396000000000001</v>
      </c>
      <c r="Y4059">
        <v>31.396000000000001</v>
      </c>
      <c r="Z4059">
        <v>31.396000000000001</v>
      </c>
      <c r="AA4059">
        <v>31.396000000000001</v>
      </c>
      <c r="AB4059">
        <v>31.396000000000001</v>
      </c>
      <c r="AC4059">
        <v>31.396000000000001</v>
      </c>
      <c r="AD4059">
        <v>31.396000000000001</v>
      </c>
      <c r="AE4059">
        <v>31.396000000000001</v>
      </c>
      <c r="AF4059">
        <v>31.396000000000001</v>
      </c>
      <c r="AG4059">
        <v>31.396000000000001</v>
      </c>
    </row>
    <row r="4060" spans="1:33" x14ac:dyDescent="0.25">
      <c r="A4060" t="s">
        <v>5596</v>
      </c>
      <c r="B4060" t="s">
        <v>1537</v>
      </c>
      <c r="C4060">
        <v>25.1</v>
      </c>
      <c r="D4060">
        <v>33.4</v>
      </c>
      <c r="E4060">
        <v>33.4</v>
      </c>
      <c r="F4060">
        <v>33.4</v>
      </c>
      <c r="G4060">
        <v>33.4</v>
      </c>
      <c r="H4060">
        <v>33.4</v>
      </c>
      <c r="I4060">
        <v>33.4</v>
      </c>
      <c r="J4060">
        <v>33.4</v>
      </c>
      <c r="K4060">
        <v>33.4</v>
      </c>
      <c r="L4060">
        <v>33.4</v>
      </c>
      <c r="M4060">
        <v>33.4</v>
      </c>
      <c r="N4060">
        <v>33.4</v>
      </c>
      <c r="O4060">
        <v>33.4</v>
      </c>
      <c r="P4060">
        <v>33.4</v>
      </c>
      <c r="Q4060">
        <v>33.4</v>
      </c>
      <c r="R4060">
        <v>33.4</v>
      </c>
      <c r="S4060">
        <v>33.4</v>
      </c>
      <c r="T4060">
        <v>33.4</v>
      </c>
      <c r="U4060">
        <v>33.4</v>
      </c>
      <c r="V4060">
        <v>33.4</v>
      </c>
      <c r="W4060">
        <v>33.4</v>
      </c>
      <c r="X4060">
        <v>33.4</v>
      </c>
      <c r="Y4060">
        <v>33.4</v>
      </c>
      <c r="Z4060">
        <v>33.4</v>
      </c>
      <c r="AA4060">
        <v>33.4</v>
      </c>
      <c r="AB4060">
        <v>33.4</v>
      </c>
      <c r="AC4060">
        <v>33.4</v>
      </c>
      <c r="AD4060">
        <v>33.4</v>
      </c>
      <c r="AE4060">
        <v>33.4</v>
      </c>
      <c r="AF4060">
        <v>33.4</v>
      </c>
      <c r="AG4060">
        <v>33.4</v>
      </c>
    </row>
    <row r="4061" spans="1:33" x14ac:dyDescent="0.25">
      <c r="A4061" t="s">
        <v>5597</v>
      </c>
      <c r="B4061" t="s">
        <v>1537</v>
      </c>
      <c r="C4061">
        <v>2.5099999999999998</v>
      </c>
      <c r="D4061">
        <v>3.34</v>
      </c>
      <c r="E4061">
        <v>3.34</v>
      </c>
      <c r="F4061">
        <v>3.34</v>
      </c>
      <c r="G4061">
        <v>3.34</v>
      </c>
      <c r="H4061">
        <v>3.34</v>
      </c>
      <c r="I4061">
        <v>3.34</v>
      </c>
      <c r="J4061">
        <v>3.34</v>
      </c>
      <c r="K4061">
        <v>3.34</v>
      </c>
      <c r="L4061">
        <v>3.34</v>
      </c>
      <c r="M4061">
        <v>3.34</v>
      </c>
      <c r="N4061">
        <v>3.34</v>
      </c>
      <c r="O4061">
        <v>3.34</v>
      </c>
      <c r="P4061">
        <v>3.34</v>
      </c>
      <c r="Q4061">
        <v>3.34</v>
      </c>
      <c r="R4061">
        <v>3.34</v>
      </c>
      <c r="S4061">
        <v>3.34</v>
      </c>
      <c r="T4061">
        <v>3.34</v>
      </c>
      <c r="U4061">
        <v>3.34</v>
      </c>
      <c r="V4061">
        <v>3.34</v>
      </c>
      <c r="W4061">
        <v>3.34</v>
      </c>
      <c r="X4061">
        <v>3.34</v>
      </c>
      <c r="Y4061">
        <v>3.34</v>
      </c>
      <c r="Z4061">
        <v>3.34</v>
      </c>
      <c r="AA4061">
        <v>3.34</v>
      </c>
      <c r="AB4061">
        <v>3.34</v>
      </c>
      <c r="AC4061">
        <v>3.34</v>
      </c>
      <c r="AD4061">
        <v>3.34</v>
      </c>
      <c r="AE4061">
        <v>3.34</v>
      </c>
      <c r="AF4061">
        <v>3.34</v>
      </c>
      <c r="AG4061">
        <v>3.34</v>
      </c>
    </row>
    <row r="4062" spans="1:33" x14ac:dyDescent="0.25">
      <c r="A4062" t="s">
        <v>5598</v>
      </c>
      <c r="B4062" t="s">
        <v>1537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</row>
    <row r="4063" spans="1:33" x14ac:dyDescent="0.25">
      <c r="A4063" t="s">
        <v>5599</v>
      </c>
      <c r="B4063" t="s">
        <v>1537</v>
      </c>
      <c r="C4063" s="270">
        <v>11469100000000</v>
      </c>
      <c r="D4063" s="270">
        <v>11661600000000</v>
      </c>
      <c r="E4063" s="270">
        <v>11438400000000</v>
      </c>
      <c r="F4063" s="270">
        <v>11215300000000</v>
      </c>
      <c r="G4063" s="270">
        <v>10992500000000</v>
      </c>
      <c r="H4063" s="270">
        <v>10992500000000</v>
      </c>
      <c r="I4063" s="270">
        <v>10992500000000</v>
      </c>
      <c r="J4063" s="270">
        <v>10992500000000</v>
      </c>
      <c r="K4063" s="270">
        <v>10992500000000</v>
      </c>
      <c r="L4063" s="270">
        <v>10992500000000</v>
      </c>
      <c r="M4063" s="270">
        <v>10992500000000</v>
      </c>
      <c r="N4063" s="270">
        <v>11073800000000</v>
      </c>
      <c r="O4063" s="270">
        <v>11155100000000</v>
      </c>
      <c r="P4063" s="270">
        <v>11236400000000</v>
      </c>
      <c r="Q4063" s="270">
        <v>11317600000000</v>
      </c>
      <c r="R4063" s="270">
        <v>11398900000000</v>
      </c>
      <c r="S4063" s="270">
        <v>11480200000000</v>
      </c>
      <c r="T4063" s="270">
        <v>11561500000000</v>
      </c>
      <c r="U4063" s="270">
        <v>11642800000000</v>
      </c>
      <c r="V4063" s="270">
        <v>11724100000000</v>
      </c>
      <c r="W4063" s="270">
        <v>11805400000000</v>
      </c>
      <c r="X4063" s="270">
        <v>11886700000000</v>
      </c>
      <c r="Y4063" s="270">
        <v>11967900000000</v>
      </c>
      <c r="Z4063" s="270">
        <v>12049200000000</v>
      </c>
      <c r="AA4063" s="270">
        <v>12130500000000</v>
      </c>
      <c r="AB4063" s="270">
        <v>12211800000000</v>
      </c>
      <c r="AC4063" s="270">
        <v>12293100000000</v>
      </c>
      <c r="AD4063" s="270">
        <v>12374400000000</v>
      </c>
      <c r="AE4063" s="270">
        <v>12455700000000</v>
      </c>
      <c r="AF4063" s="270">
        <v>12537000000000</v>
      </c>
      <c r="AG4063" s="270">
        <v>12618300000000</v>
      </c>
    </row>
    <row r="4064" spans="1:33" x14ac:dyDescent="0.25">
      <c r="A4064" t="s">
        <v>5600</v>
      </c>
      <c r="B4064" t="s">
        <v>1537</v>
      </c>
      <c r="C4064" s="270">
        <v>1305130000</v>
      </c>
      <c r="D4064" s="270">
        <v>1327040000</v>
      </c>
      <c r="E4064" s="270">
        <v>1301640000</v>
      </c>
      <c r="F4064" s="270">
        <v>1276250000</v>
      </c>
      <c r="G4064" s="270">
        <v>1250900000</v>
      </c>
      <c r="H4064" s="270">
        <v>1250900000</v>
      </c>
      <c r="I4064" s="270">
        <v>1250900000</v>
      </c>
      <c r="J4064" s="270">
        <v>1250900000</v>
      </c>
      <c r="K4064" s="270">
        <v>1250900000</v>
      </c>
      <c r="L4064" s="270">
        <v>1250900000</v>
      </c>
      <c r="M4064" s="270">
        <v>1250900000</v>
      </c>
      <c r="N4064" s="270">
        <v>1260150000</v>
      </c>
      <c r="O4064" s="270">
        <v>1269400000</v>
      </c>
      <c r="P4064" s="270">
        <v>1278650000</v>
      </c>
      <c r="Q4064" s="270">
        <v>1287900000</v>
      </c>
      <c r="R4064" s="270">
        <v>1297150000</v>
      </c>
      <c r="S4064" s="270">
        <v>1306400000</v>
      </c>
      <c r="T4064" s="270">
        <v>1315650000</v>
      </c>
      <c r="U4064" s="270">
        <v>1324900000</v>
      </c>
      <c r="V4064" s="270">
        <v>1334150000</v>
      </c>
      <c r="W4064" s="270">
        <v>1343400000</v>
      </c>
      <c r="X4064" s="270">
        <v>1352650000</v>
      </c>
      <c r="Y4064" s="270">
        <v>1361900000</v>
      </c>
      <c r="Z4064" s="270">
        <v>1371150000</v>
      </c>
      <c r="AA4064" s="270">
        <v>1380400000</v>
      </c>
      <c r="AB4064" s="270">
        <v>1389650000</v>
      </c>
      <c r="AC4064" s="270">
        <v>1398900000</v>
      </c>
      <c r="AD4064" s="270">
        <v>1408150000</v>
      </c>
      <c r="AE4064" s="270">
        <v>1417400000</v>
      </c>
      <c r="AF4064" s="270">
        <v>1426650000</v>
      </c>
      <c r="AG4064" s="270">
        <v>1435900000</v>
      </c>
    </row>
    <row r="4065" spans="1:33" x14ac:dyDescent="0.25">
      <c r="A4065" t="s">
        <v>5601</v>
      </c>
      <c r="B4065" t="s">
        <v>1537</v>
      </c>
      <c r="C4065" s="270">
        <v>6967260000</v>
      </c>
      <c r="D4065" s="270">
        <v>7084200000</v>
      </c>
      <c r="E4065" s="270">
        <v>6948600000</v>
      </c>
      <c r="F4065" s="270">
        <v>6813090000</v>
      </c>
      <c r="G4065" s="270">
        <v>6677740000</v>
      </c>
      <c r="H4065" s="270">
        <v>6677740000</v>
      </c>
      <c r="I4065" s="270">
        <v>6677740000</v>
      </c>
      <c r="J4065" s="270">
        <v>6677740000</v>
      </c>
      <c r="K4065" s="270">
        <v>6677740000</v>
      </c>
      <c r="L4065" s="270">
        <v>6677740000</v>
      </c>
      <c r="M4065" s="270">
        <v>6677740000</v>
      </c>
      <c r="N4065" s="270">
        <v>6727120000</v>
      </c>
      <c r="O4065" s="270">
        <v>6776500000</v>
      </c>
      <c r="P4065" s="270">
        <v>6825890000</v>
      </c>
      <c r="Q4065" s="270">
        <v>6875270000</v>
      </c>
      <c r="R4065" s="270">
        <v>6924650000</v>
      </c>
      <c r="S4065" s="270">
        <v>6974030000</v>
      </c>
      <c r="T4065" s="270">
        <v>7023410000</v>
      </c>
      <c r="U4065" s="270">
        <v>7072790000</v>
      </c>
      <c r="V4065" s="270">
        <v>7122170000</v>
      </c>
      <c r="W4065" s="270">
        <v>7171550000</v>
      </c>
      <c r="X4065" s="270">
        <v>7220930000</v>
      </c>
      <c r="Y4065" s="270">
        <v>7270310000</v>
      </c>
      <c r="Z4065" s="270">
        <v>7319700000</v>
      </c>
      <c r="AA4065" s="270">
        <v>7369080000</v>
      </c>
      <c r="AB4065" s="270">
        <v>7418460000</v>
      </c>
      <c r="AC4065" s="270">
        <v>7467840000</v>
      </c>
      <c r="AD4065" s="270">
        <v>7517220000</v>
      </c>
      <c r="AE4065" s="270">
        <v>7566600000</v>
      </c>
      <c r="AF4065" s="270">
        <v>7615980000</v>
      </c>
      <c r="AG4065" s="270">
        <v>7665360000</v>
      </c>
    </row>
    <row r="4066" spans="1:33" x14ac:dyDescent="0.25">
      <c r="A4066" t="s">
        <v>5602</v>
      </c>
      <c r="B4066" t="s">
        <v>1537</v>
      </c>
      <c r="C4066" s="270">
        <v>12253900000</v>
      </c>
      <c r="D4066" s="270">
        <v>12459600000</v>
      </c>
      <c r="E4066" s="270">
        <v>12221100000</v>
      </c>
      <c r="F4066" s="270">
        <v>11982800000</v>
      </c>
      <c r="G4066" s="270">
        <v>11744700000</v>
      </c>
      <c r="H4066" s="270">
        <v>11744700000</v>
      </c>
      <c r="I4066" s="270">
        <v>11744700000</v>
      </c>
      <c r="J4066" s="270">
        <v>11744700000</v>
      </c>
      <c r="K4066" s="270">
        <v>11744700000</v>
      </c>
      <c r="L4066" s="270">
        <v>11744700000</v>
      </c>
      <c r="M4066" s="270">
        <v>11744700000</v>
      </c>
      <c r="N4066" s="270">
        <v>11831600000</v>
      </c>
      <c r="O4066" s="270">
        <v>11918400000</v>
      </c>
      <c r="P4066" s="270">
        <v>12005300000</v>
      </c>
      <c r="Q4066" s="270">
        <v>12092100000</v>
      </c>
      <c r="R4066" s="270">
        <v>12179000000</v>
      </c>
      <c r="S4066" s="270">
        <v>12265800000</v>
      </c>
      <c r="T4066" s="270">
        <v>12352700000</v>
      </c>
      <c r="U4066" s="270">
        <v>12439500000</v>
      </c>
      <c r="V4066" s="270">
        <v>12526400000</v>
      </c>
      <c r="W4066" s="270">
        <v>12613200000</v>
      </c>
      <c r="X4066" s="270">
        <v>12700100000</v>
      </c>
      <c r="Y4066" s="270">
        <v>12786900000</v>
      </c>
      <c r="Z4066" s="270">
        <v>12873800000</v>
      </c>
      <c r="AA4066" s="270">
        <v>12960600000</v>
      </c>
      <c r="AB4066" s="270">
        <v>13047500000</v>
      </c>
      <c r="AC4066" s="270">
        <v>13134300000</v>
      </c>
      <c r="AD4066" s="270">
        <v>13221200000</v>
      </c>
      <c r="AE4066" s="270">
        <v>13308000000</v>
      </c>
      <c r="AF4066" s="270">
        <v>13394900000</v>
      </c>
      <c r="AG4066" s="270">
        <v>13481700000</v>
      </c>
    </row>
    <row r="4067" spans="1:33" x14ac:dyDescent="0.25">
      <c r="A4067" t="s">
        <v>5603</v>
      </c>
      <c r="B4067" t="s">
        <v>1537</v>
      </c>
      <c r="C4067" s="270">
        <v>482886000</v>
      </c>
      <c r="D4067" s="270">
        <v>490991000</v>
      </c>
      <c r="E4067" s="270">
        <v>481592000</v>
      </c>
      <c r="F4067" s="270">
        <v>472201000</v>
      </c>
      <c r="G4067" s="270">
        <v>462820000</v>
      </c>
      <c r="H4067" s="270">
        <v>462820000</v>
      </c>
      <c r="I4067" s="270">
        <v>462820000</v>
      </c>
      <c r="J4067" s="270">
        <v>462820000</v>
      </c>
      <c r="K4067" s="270">
        <v>462820000</v>
      </c>
      <c r="L4067" s="270">
        <v>462820000</v>
      </c>
      <c r="M4067" s="270">
        <v>462820000</v>
      </c>
      <c r="N4067" s="270">
        <v>466243000</v>
      </c>
      <c r="O4067" s="270">
        <v>469665000</v>
      </c>
      <c r="P4067" s="270">
        <v>473087000</v>
      </c>
      <c r="Q4067" s="270">
        <v>476510000</v>
      </c>
      <c r="R4067" s="270">
        <v>479932000</v>
      </c>
      <c r="S4067" s="270">
        <v>483355000</v>
      </c>
      <c r="T4067" s="270">
        <v>486777000</v>
      </c>
      <c r="U4067" s="270">
        <v>490200000</v>
      </c>
      <c r="V4067" s="270">
        <v>493622000</v>
      </c>
      <c r="W4067" s="270">
        <v>497045000</v>
      </c>
      <c r="X4067" s="270">
        <v>500467000</v>
      </c>
      <c r="Y4067" s="270">
        <v>503890000</v>
      </c>
      <c r="Z4067" s="270">
        <v>507312000</v>
      </c>
      <c r="AA4067" s="270">
        <v>510735000</v>
      </c>
      <c r="AB4067" s="270">
        <v>514157000</v>
      </c>
      <c r="AC4067" s="270">
        <v>517580000</v>
      </c>
      <c r="AD4067" s="270">
        <v>521002000</v>
      </c>
      <c r="AE4067" s="270">
        <v>524425000</v>
      </c>
      <c r="AF4067" s="270">
        <v>527847000</v>
      </c>
      <c r="AG4067" s="270">
        <v>531270000</v>
      </c>
    </row>
    <row r="4068" spans="1:33" x14ac:dyDescent="0.25">
      <c r="A4068" t="s">
        <v>5604</v>
      </c>
      <c r="B4068" t="s">
        <v>1537</v>
      </c>
      <c r="C4068" s="270">
        <v>455002000</v>
      </c>
      <c r="D4068" s="270">
        <v>462639000</v>
      </c>
      <c r="E4068" s="270">
        <v>453783000</v>
      </c>
      <c r="F4068" s="270">
        <v>444934000</v>
      </c>
      <c r="G4068" s="270">
        <v>436095000</v>
      </c>
      <c r="H4068" s="270">
        <v>436095000</v>
      </c>
      <c r="I4068" s="270">
        <v>436095000</v>
      </c>
      <c r="J4068" s="270">
        <v>436095000</v>
      </c>
      <c r="K4068" s="270">
        <v>436095000</v>
      </c>
      <c r="L4068" s="270">
        <v>436095000</v>
      </c>
      <c r="M4068" s="270">
        <v>436095000</v>
      </c>
      <c r="N4068" s="270">
        <v>439320000</v>
      </c>
      <c r="O4068" s="270">
        <v>442545000</v>
      </c>
      <c r="P4068" s="270">
        <v>445770000</v>
      </c>
      <c r="Q4068" s="270">
        <v>448994000</v>
      </c>
      <c r="R4068" s="270">
        <v>452219000</v>
      </c>
      <c r="S4068" s="270">
        <v>455444000</v>
      </c>
      <c r="T4068" s="270">
        <v>458669000</v>
      </c>
      <c r="U4068" s="270">
        <v>461894000</v>
      </c>
      <c r="V4068" s="270">
        <v>465119000</v>
      </c>
      <c r="W4068" s="270">
        <v>468344000</v>
      </c>
      <c r="X4068" s="270">
        <v>471568000</v>
      </c>
      <c r="Y4068" s="270">
        <v>474793000</v>
      </c>
      <c r="Z4068" s="270">
        <v>478018000</v>
      </c>
      <c r="AA4068" s="270">
        <v>481243000</v>
      </c>
      <c r="AB4068" s="270">
        <v>484468000</v>
      </c>
      <c r="AC4068" s="270">
        <v>487693000</v>
      </c>
      <c r="AD4068" s="270">
        <v>490918000</v>
      </c>
      <c r="AE4068" s="270">
        <v>494142000</v>
      </c>
      <c r="AF4068" s="270">
        <v>497367000</v>
      </c>
      <c r="AG4068" s="270">
        <v>500592000</v>
      </c>
    </row>
    <row r="4069" spans="1:33" x14ac:dyDescent="0.25">
      <c r="A4069" t="s">
        <v>5605</v>
      </c>
      <c r="B4069" t="s">
        <v>1537</v>
      </c>
      <c r="C4069" s="270">
        <v>324013000</v>
      </c>
      <c r="D4069" s="270">
        <v>329452000</v>
      </c>
      <c r="E4069" s="270">
        <v>323145000</v>
      </c>
      <c r="F4069" s="270">
        <v>316844000</v>
      </c>
      <c r="G4069" s="270">
        <v>310549000</v>
      </c>
      <c r="H4069" s="270">
        <v>310549000</v>
      </c>
      <c r="I4069" s="270">
        <v>310549000</v>
      </c>
      <c r="J4069" s="270">
        <v>310549000</v>
      </c>
      <c r="K4069" s="270">
        <v>310549000</v>
      </c>
      <c r="L4069" s="270">
        <v>310549000</v>
      </c>
      <c r="M4069" s="270">
        <v>310549000</v>
      </c>
      <c r="N4069" s="270">
        <v>312846000</v>
      </c>
      <c r="O4069" s="270">
        <v>315142000</v>
      </c>
      <c r="P4069" s="270">
        <v>317439000</v>
      </c>
      <c r="Q4069" s="270">
        <v>319735000</v>
      </c>
      <c r="R4069" s="270">
        <v>322032000</v>
      </c>
      <c r="S4069" s="270">
        <v>324328000</v>
      </c>
      <c r="T4069" s="270">
        <v>326625000</v>
      </c>
      <c r="U4069" s="270">
        <v>328921000</v>
      </c>
      <c r="V4069" s="270">
        <v>331218000</v>
      </c>
      <c r="W4069" s="270">
        <v>333514000</v>
      </c>
      <c r="X4069" s="270">
        <v>335810000</v>
      </c>
      <c r="Y4069" s="270">
        <v>338107000</v>
      </c>
      <c r="Z4069" s="270">
        <v>340403000</v>
      </c>
      <c r="AA4069" s="270">
        <v>342700000</v>
      </c>
      <c r="AB4069" s="270">
        <v>344996000</v>
      </c>
      <c r="AC4069" s="270">
        <v>347293000</v>
      </c>
      <c r="AD4069" s="270">
        <v>349589000</v>
      </c>
      <c r="AE4069" s="270">
        <v>351886000</v>
      </c>
      <c r="AF4069" s="270">
        <v>354182000</v>
      </c>
      <c r="AG4069" s="270">
        <v>356479000</v>
      </c>
    </row>
    <row r="4070" spans="1:33" x14ac:dyDescent="0.25">
      <c r="A4070" t="s">
        <v>5606</v>
      </c>
      <c r="B4070" t="s">
        <v>1537</v>
      </c>
      <c r="C4070" s="270">
        <v>30261400</v>
      </c>
      <c r="D4070" s="270">
        <v>30769300</v>
      </c>
      <c r="E4070" s="270">
        <v>30180400</v>
      </c>
      <c r="F4070" s="270">
        <v>29591800</v>
      </c>
      <c r="G4070" s="270">
        <v>29003900</v>
      </c>
      <c r="H4070" s="270">
        <v>29003900</v>
      </c>
      <c r="I4070" s="270">
        <v>29003900</v>
      </c>
      <c r="J4070" s="270">
        <v>29003900</v>
      </c>
      <c r="K4070" s="270">
        <v>29003900</v>
      </c>
      <c r="L4070" s="270">
        <v>29003900</v>
      </c>
      <c r="M4070" s="270">
        <v>29003900</v>
      </c>
      <c r="N4070" s="270">
        <v>29218400</v>
      </c>
      <c r="O4070" s="270">
        <v>29432900</v>
      </c>
      <c r="P4070" s="270">
        <v>29647400</v>
      </c>
      <c r="Q4070" s="270">
        <v>29861900</v>
      </c>
      <c r="R4070" s="270">
        <v>30076300</v>
      </c>
      <c r="S4070" s="270">
        <v>30290800</v>
      </c>
      <c r="T4070" s="270">
        <v>30505300</v>
      </c>
      <c r="U4070" s="270">
        <v>30719800</v>
      </c>
      <c r="V4070" s="270">
        <v>30934300</v>
      </c>
      <c r="W4070" s="270">
        <v>31148700</v>
      </c>
      <c r="X4070" s="270">
        <v>31363200</v>
      </c>
      <c r="Y4070" s="270">
        <v>31577700</v>
      </c>
      <c r="Z4070" s="270">
        <v>31792200</v>
      </c>
      <c r="AA4070" s="270">
        <v>32006700</v>
      </c>
      <c r="AB4070" s="270">
        <v>32221100</v>
      </c>
      <c r="AC4070" s="270">
        <v>32435600</v>
      </c>
      <c r="AD4070" s="270">
        <v>32650100</v>
      </c>
      <c r="AE4070" s="270">
        <v>32864600</v>
      </c>
      <c r="AF4070" s="270">
        <v>33079100</v>
      </c>
      <c r="AG4070" s="270">
        <v>33293500</v>
      </c>
    </row>
    <row r="4071" spans="1:33" x14ac:dyDescent="0.25">
      <c r="A4071" t="s">
        <v>5607</v>
      </c>
      <c r="B4071" t="s">
        <v>1537</v>
      </c>
      <c r="C4071" s="270">
        <v>203184000</v>
      </c>
      <c r="D4071" s="270">
        <v>206594000</v>
      </c>
      <c r="E4071" s="270">
        <v>202640000</v>
      </c>
      <c r="F4071" s="270">
        <v>198688000</v>
      </c>
      <c r="G4071" s="270">
        <v>194741000</v>
      </c>
      <c r="H4071" s="270">
        <v>194741000</v>
      </c>
      <c r="I4071" s="270">
        <v>194741000</v>
      </c>
      <c r="J4071" s="270">
        <v>194741000</v>
      </c>
      <c r="K4071" s="270">
        <v>194741000</v>
      </c>
      <c r="L4071" s="270">
        <v>194741000</v>
      </c>
      <c r="M4071" s="270">
        <v>194741000</v>
      </c>
      <c r="N4071" s="270">
        <v>196181000</v>
      </c>
      <c r="O4071" s="270">
        <v>197621000</v>
      </c>
      <c r="P4071" s="270">
        <v>199061000</v>
      </c>
      <c r="Q4071" s="270">
        <v>200501000</v>
      </c>
      <c r="R4071" s="270">
        <v>201941000</v>
      </c>
      <c r="S4071" s="270">
        <v>203381000</v>
      </c>
      <c r="T4071" s="270">
        <v>204821000</v>
      </c>
      <c r="U4071" s="270">
        <v>206261000</v>
      </c>
      <c r="V4071" s="270">
        <v>207701000</v>
      </c>
      <c r="W4071" s="270">
        <v>209142000</v>
      </c>
      <c r="X4071" s="270">
        <v>210582000</v>
      </c>
      <c r="Y4071" s="270">
        <v>212022000</v>
      </c>
      <c r="Z4071" s="270">
        <v>213462000</v>
      </c>
      <c r="AA4071" s="270">
        <v>214902000</v>
      </c>
      <c r="AB4071" s="270">
        <v>216342000</v>
      </c>
      <c r="AC4071" s="270">
        <v>217782000</v>
      </c>
      <c r="AD4071" s="270">
        <v>219222000</v>
      </c>
      <c r="AE4071" s="270">
        <v>220662000</v>
      </c>
      <c r="AF4071" s="270">
        <v>222102000</v>
      </c>
      <c r="AG4071" s="270">
        <v>223542000</v>
      </c>
    </row>
    <row r="4072" spans="1:33" x14ac:dyDescent="0.25">
      <c r="A4072" t="s">
        <v>5608</v>
      </c>
      <c r="B4072" t="s">
        <v>1537</v>
      </c>
      <c r="C4072" s="270">
        <v>216153000</v>
      </c>
      <c r="D4072" s="270">
        <v>219781000</v>
      </c>
      <c r="E4072" s="270">
        <v>215574000</v>
      </c>
      <c r="F4072" s="270">
        <v>211370000</v>
      </c>
      <c r="G4072" s="270">
        <v>207171000</v>
      </c>
      <c r="H4072" s="270">
        <v>207171000</v>
      </c>
      <c r="I4072" s="270">
        <v>207171000</v>
      </c>
      <c r="J4072" s="270">
        <v>207171000</v>
      </c>
      <c r="K4072" s="270">
        <v>207171000</v>
      </c>
      <c r="L4072" s="270">
        <v>207171000</v>
      </c>
      <c r="M4072" s="270">
        <v>207171000</v>
      </c>
      <c r="N4072" s="270">
        <v>208703000</v>
      </c>
      <c r="O4072" s="270">
        <v>210235000</v>
      </c>
      <c r="P4072" s="270">
        <v>211767000</v>
      </c>
      <c r="Q4072" s="270">
        <v>213299000</v>
      </c>
      <c r="R4072" s="270">
        <v>214831000</v>
      </c>
      <c r="S4072" s="270">
        <v>216363000</v>
      </c>
      <c r="T4072" s="270">
        <v>217895000</v>
      </c>
      <c r="U4072" s="270">
        <v>219427000</v>
      </c>
      <c r="V4072" s="270">
        <v>220959000</v>
      </c>
      <c r="W4072" s="270">
        <v>222491000</v>
      </c>
      <c r="X4072" s="270">
        <v>224023000</v>
      </c>
      <c r="Y4072" s="270">
        <v>225555000</v>
      </c>
      <c r="Z4072" s="270">
        <v>227087000</v>
      </c>
      <c r="AA4072" s="270">
        <v>228619000</v>
      </c>
      <c r="AB4072" s="270">
        <v>230151000</v>
      </c>
      <c r="AC4072" s="270">
        <v>231683000</v>
      </c>
      <c r="AD4072" s="270">
        <v>233215000</v>
      </c>
      <c r="AE4072" s="270">
        <v>234747000</v>
      </c>
      <c r="AF4072" s="270">
        <v>236279000</v>
      </c>
      <c r="AG4072" s="270">
        <v>237811000</v>
      </c>
    </row>
    <row r="4073" spans="1:33" x14ac:dyDescent="0.25">
      <c r="A4073" t="s">
        <v>5609</v>
      </c>
      <c r="B4073" t="s">
        <v>1537</v>
      </c>
      <c r="C4073" s="270">
        <v>21615300</v>
      </c>
      <c r="D4073" s="270">
        <v>21978100</v>
      </c>
      <c r="E4073" s="270">
        <v>21557400</v>
      </c>
      <c r="F4073" s="270">
        <v>21137000</v>
      </c>
      <c r="G4073" s="270">
        <v>20717100</v>
      </c>
      <c r="H4073" s="270">
        <v>20717100</v>
      </c>
      <c r="I4073" s="270">
        <v>20717100</v>
      </c>
      <c r="J4073" s="270">
        <v>20717100</v>
      </c>
      <c r="K4073" s="270">
        <v>20717100</v>
      </c>
      <c r="L4073" s="270">
        <v>20717100</v>
      </c>
      <c r="M4073" s="270">
        <v>20717100</v>
      </c>
      <c r="N4073" s="270">
        <v>20870300</v>
      </c>
      <c r="O4073" s="270">
        <v>21023500</v>
      </c>
      <c r="P4073" s="270">
        <v>21176700</v>
      </c>
      <c r="Q4073" s="270">
        <v>21329900</v>
      </c>
      <c r="R4073" s="270">
        <v>21483100</v>
      </c>
      <c r="S4073" s="270">
        <v>21636300</v>
      </c>
      <c r="T4073" s="270">
        <v>21789500</v>
      </c>
      <c r="U4073" s="270">
        <v>21942700</v>
      </c>
      <c r="V4073" s="270">
        <v>22095900</v>
      </c>
      <c r="W4073" s="270">
        <v>22249100</v>
      </c>
      <c r="X4073" s="270">
        <v>22402300</v>
      </c>
      <c r="Y4073" s="270">
        <v>22555500</v>
      </c>
      <c r="Z4073" s="270">
        <v>22708700</v>
      </c>
      <c r="AA4073" s="270">
        <v>22861900</v>
      </c>
      <c r="AB4073" s="270">
        <v>23015100</v>
      </c>
      <c r="AC4073" s="270">
        <v>23168300</v>
      </c>
      <c r="AD4073" s="270">
        <v>23321500</v>
      </c>
      <c r="AE4073" s="270">
        <v>23474700</v>
      </c>
      <c r="AF4073" s="270">
        <v>23627900</v>
      </c>
      <c r="AG4073" s="270">
        <v>23781100</v>
      </c>
    </row>
    <row r="4074" spans="1:33" x14ac:dyDescent="0.25">
      <c r="A4074" t="s">
        <v>5610</v>
      </c>
      <c r="B4074" t="s">
        <v>1537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</row>
    <row r="4075" spans="1:33" x14ac:dyDescent="0.25">
      <c r="A4075" t="s">
        <v>5611</v>
      </c>
      <c r="B4075" t="s">
        <v>1537</v>
      </c>
      <c r="C4075" s="270">
        <v>261862000000</v>
      </c>
      <c r="D4075" s="270">
        <v>242111000000</v>
      </c>
      <c r="E4075" s="270">
        <v>228189000000</v>
      </c>
      <c r="F4075" s="270">
        <v>215660000000</v>
      </c>
      <c r="G4075" s="270">
        <v>199871000000</v>
      </c>
      <c r="H4075" s="270">
        <v>180849000000</v>
      </c>
      <c r="I4075" s="270">
        <v>165703000000</v>
      </c>
      <c r="J4075" s="270">
        <v>150725000000</v>
      </c>
      <c r="K4075" s="270">
        <v>135916000000</v>
      </c>
      <c r="L4075" s="270">
        <v>121276000000</v>
      </c>
      <c r="M4075" s="270">
        <v>106804000000</v>
      </c>
      <c r="N4075" s="270">
        <v>95340300000</v>
      </c>
      <c r="O4075" s="270">
        <v>83855500000</v>
      </c>
      <c r="P4075" s="270">
        <v>72391900000</v>
      </c>
      <c r="Q4075" s="270">
        <v>60928300000</v>
      </c>
      <c r="R4075" s="270">
        <v>49464400000</v>
      </c>
      <c r="S4075" s="270">
        <v>37979400000</v>
      </c>
      <c r="T4075" s="270">
        <v>29158800000</v>
      </c>
      <c r="U4075" s="270">
        <v>32216900000</v>
      </c>
      <c r="V4075" s="270">
        <v>35275100000</v>
      </c>
      <c r="W4075" s="270">
        <v>38311900000</v>
      </c>
      <c r="X4075" s="270">
        <v>41370000000</v>
      </c>
      <c r="Y4075" s="270">
        <v>44428200000</v>
      </c>
      <c r="Z4075" s="270">
        <v>47486400000</v>
      </c>
      <c r="AA4075" s="270">
        <v>50523100000</v>
      </c>
      <c r="AB4075" s="270">
        <v>53581000000</v>
      </c>
      <c r="AC4075" s="270">
        <v>56639400000</v>
      </c>
      <c r="AD4075" s="270">
        <v>59697800000</v>
      </c>
      <c r="AE4075" s="270">
        <v>62734400000</v>
      </c>
      <c r="AF4075" s="270">
        <v>65792300000</v>
      </c>
      <c r="AG4075" s="270">
        <v>68850700000</v>
      </c>
    </row>
    <row r="4076" spans="1:33" x14ac:dyDescent="0.25">
      <c r="A4076" t="s">
        <v>5612</v>
      </c>
      <c r="B4076" t="s">
        <v>1537</v>
      </c>
      <c r="C4076" s="270">
        <v>29798700</v>
      </c>
      <c r="D4076" s="270">
        <v>27551200</v>
      </c>
      <c r="E4076" s="270">
        <v>25966900</v>
      </c>
      <c r="F4076" s="270">
        <v>24541200</v>
      </c>
      <c r="G4076" s="270">
        <v>22744500</v>
      </c>
      <c r="H4076" s="270">
        <v>20579900</v>
      </c>
      <c r="I4076" s="270">
        <v>18856300</v>
      </c>
      <c r="J4076" s="270">
        <v>17151900</v>
      </c>
      <c r="K4076" s="270">
        <v>15466700</v>
      </c>
      <c r="L4076" s="270">
        <v>13800700</v>
      </c>
      <c r="M4076" s="270">
        <v>12153800</v>
      </c>
      <c r="N4076" s="270">
        <v>10849300</v>
      </c>
      <c r="O4076" s="270">
        <v>9542390</v>
      </c>
      <c r="P4076" s="270">
        <v>8237880</v>
      </c>
      <c r="Q4076" s="270">
        <v>6933380</v>
      </c>
      <c r="R4076" s="270">
        <v>5628840</v>
      </c>
      <c r="S4076" s="270">
        <v>4321900</v>
      </c>
      <c r="T4076" s="270">
        <v>3318140</v>
      </c>
      <c r="U4076" s="270">
        <v>3666150</v>
      </c>
      <c r="V4076" s="270">
        <v>4014150</v>
      </c>
      <c r="W4076" s="270">
        <v>4359730</v>
      </c>
      <c r="X4076" s="270">
        <v>4707730</v>
      </c>
      <c r="Y4076" s="270">
        <v>5055740</v>
      </c>
      <c r="Z4076" s="270">
        <v>5403740</v>
      </c>
      <c r="AA4076" s="270">
        <v>5749320</v>
      </c>
      <c r="AB4076" s="270">
        <v>6097290</v>
      </c>
      <c r="AC4076" s="270">
        <v>6445320</v>
      </c>
      <c r="AD4076" s="270">
        <v>6793350</v>
      </c>
      <c r="AE4076" s="270">
        <v>7138910</v>
      </c>
      <c r="AF4076" s="270">
        <v>7486880</v>
      </c>
      <c r="AG4076" s="270">
        <v>7834910</v>
      </c>
    </row>
    <row r="4077" spans="1:33" x14ac:dyDescent="0.25">
      <c r="A4077" t="s">
        <v>5613</v>
      </c>
      <c r="B4077" t="s">
        <v>1537</v>
      </c>
      <c r="C4077" s="270">
        <v>159076000</v>
      </c>
      <c r="D4077" s="270">
        <v>147078000</v>
      </c>
      <c r="E4077" s="270">
        <v>138621000</v>
      </c>
      <c r="F4077" s="270">
        <v>131010000</v>
      </c>
      <c r="G4077" s="270">
        <v>121418000</v>
      </c>
      <c r="H4077" s="270">
        <v>109863000</v>
      </c>
      <c r="I4077" s="270">
        <v>100662000</v>
      </c>
      <c r="J4077" s="270">
        <v>91563000</v>
      </c>
      <c r="K4077" s="270">
        <v>82566800</v>
      </c>
      <c r="L4077" s="270">
        <v>73673000</v>
      </c>
      <c r="M4077" s="270">
        <v>64881500</v>
      </c>
      <c r="N4077" s="270">
        <v>57917500</v>
      </c>
      <c r="O4077" s="270">
        <v>50940700</v>
      </c>
      <c r="P4077" s="270">
        <v>43976800</v>
      </c>
      <c r="Q4077" s="270">
        <v>37012800</v>
      </c>
      <c r="R4077" s="270">
        <v>30048800</v>
      </c>
      <c r="S4077" s="270">
        <v>23071800</v>
      </c>
      <c r="T4077" s="270">
        <v>17713400</v>
      </c>
      <c r="U4077" s="270">
        <v>19571200</v>
      </c>
      <c r="V4077" s="270">
        <v>21429000</v>
      </c>
      <c r="W4077" s="270">
        <v>23273800</v>
      </c>
      <c r="X4077" s="270">
        <v>25131600</v>
      </c>
      <c r="Y4077" s="270">
        <v>26989300</v>
      </c>
      <c r="Z4077" s="270">
        <v>28847100</v>
      </c>
      <c r="AA4077" s="270">
        <v>30691900</v>
      </c>
      <c r="AB4077" s="270">
        <v>32549500</v>
      </c>
      <c r="AC4077" s="270">
        <v>34407400</v>
      </c>
      <c r="AD4077" s="270">
        <v>36265300</v>
      </c>
      <c r="AE4077" s="270">
        <v>38110000</v>
      </c>
      <c r="AF4077" s="270">
        <v>39967600</v>
      </c>
      <c r="AG4077" s="270">
        <v>41825500</v>
      </c>
    </row>
    <row r="4078" spans="1:33" x14ac:dyDescent="0.25">
      <c r="A4078" t="s">
        <v>5614</v>
      </c>
      <c r="B4078" t="s">
        <v>1537</v>
      </c>
      <c r="C4078" s="270">
        <v>279781000</v>
      </c>
      <c r="D4078" s="270">
        <v>258679000</v>
      </c>
      <c r="E4078" s="270">
        <v>243804000</v>
      </c>
      <c r="F4078" s="270">
        <v>230418000</v>
      </c>
      <c r="G4078" s="270">
        <v>213549000</v>
      </c>
      <c r="H4078" s="270">
        <v>193225000</v>
      </c>
      <c r="I4078" s="270">
        <v>177043000</v>
      </c>
      <c r="J4078" s="270">
        <v>161040000</v>
      </c>
      <c r="K4078" s="270">
        <v>145217000</v>
      </c>
      <c r="L4078" s="270">
        <v>129575000</v>
      </c>
      <c r="M4078" s="270">
        <v>114113000</v>
      </c>
      <c r="N4078" s="270">
        <v>101865000</v>
      </c>
      <c r="O4078" s="270">
        <v>89593900</v>
      </c>
      <c r="P4078" s="270">
        <v>77345800</v>
      </c>
      <c r="Q4078" s="270">
        <v>65097700</v>
      </c>
      <c r="R4078" s="270">
        <v>52849400</v>
      </c>
      <c r="S4078" s="270">
        <v>40578500</v>
      </c>
      <c r="T4078" s="270">
        <v>31154100</v>
      </c>
      <c r="U4078" s="270">
        <v>34421600</v>
      </c>
      <c r="V4078" s="270">
        <v>37689000</v>
      </c>
      <c r="W4078" s="270">
        <v>40933600</v>
      </c>
      <c r="X4078" s="270">
        <v>44201100</v>
      </c>
      <c r="Y4078" s="270">
        <v>47468500</v>
      </c>
      <c r="Z4078" s="270">
        <v>50736000</v>
      </c>
      <c r="AA4078" s="270">
        <v>53980500</v>
      </c>
      <c r="AB4078" s="270">
        <v>57247700</v>
      </c>
      <c r="AC4078" s="270">
        <v>60515400</v>
      </c>
      <c r="AD4078" s="270">
        <v>63783000</v>
      </c>
      <c r="AE4078" s="270">
        <v>67027500</v>
      </c>
      <c r="AF4078" s="270">
        <v>70294600</v>
      </c>
      <c r="AG4078" s="270">
        <v>73562200</v>
      </c>
    </row>
    <row r="4079" spans="1:33" x14ac:dyDescent="0.25">
      <c r="A4079" t="s">
        <v>5615</v>
      </c>
      <c r="B4079" t="s">
        <v>1537</v>
      </c>
      <c r="C4079" s="270">
        <v>11025200</v>
      </c>
      <c r="D4079" s="270">
        <v>10193700</v>
      </c>
      <c r="E4079" s="270">
        <v>9607500</v>
      </c>
      <c r="F4079" s="270">
        <v>9080000</v>
      </c>
      <c r="G4079" s="270">
        <v>8415230</v>
      </c>
      <c r="H4079" s="270">
        <v>7614340</v>
      </c>
      <c r="I4079" s="270">
        <v>6976650</v>
      </c>
      <c r="J4079" s="270">
        <v>6346030</v>
      </c>
      <c r="K4079" s="270">
        <v>5722530</v>
      </c>
      <c r="L4079" s="270">
        <v>5106120</v>
      </c>
      <c r="M4079" s="270">
        <v>4496800</v>
      </c>
      <c r="N4079" s="270">
        <v>4014140</v>
      </c>
      <c r="O4079" s="270">
        <v>3530590</v>
      </c>
      <c r="P4079" s="270">
        <v>3047940</v>
      </c>
      <c r="Q4079" s="270">
        <v>2565280</v>
      </c>
      <c r="R4079" s="270">
        <v>2082620</v>
      </c>
      <c r="S4079" s="270">
        <v>1599060</v>
      </c>
      <c r="T4079" s="270">
        <v>1227680</v>
      </c>
      <c r="U4079" s="270">
        <v>1356440</v>
      </c>
      <c r="V4079" s="270">
        <v>1485200</v>
      </c>
      <c r="W4079" s="270">
        <v>1613060</v>
      </c>
      <c r="X4079" s="270">
        <v>1741810</v>
      </c>
      <c r="Y4079" s="270">
        <v>1870570</v>
      </c>
      <c r="Z4079" s="270">
        <v>1999330</v>
      </c>
      <c r="AA4079" s="270">
        <v>2127190</v>
      </c>
      <c r="AB4079" s="270">
        <v>2255940</v>
      </c>
      <c r="AC4079" s="270">
        <v>2384710</v>
      </c>
      <c r="AD4079" s="270">
        <v>2513470</v>
      </c>
      <c r="AE4079" s="270">
        <v>2641330</v>
      </c>
      <c r="AF4079" s="270">
        <v>2770070</v>
      </c>
      <c r="AG4079" s="270">
        <v>2898840</v>
      </c>
    </row>
    <row r="4080" spans="1:33" x14ac:dyDescent="0.25">
      <c r="A4080" t="s">
        <v>5616</v>
      </c>
      <c r="B4080" t="s">
        <v>1537</v>
      </c>
      <c r="C4080" s="270">
        <v>10388600</v>
      </c>
      <c r="D4080" s="270">
        <v>9605050</v>
      </c>
      <c r="E4080" s="270">
        <v>9052720</v>
      </c>
      <c r="F4080" s="270">
        <v>8555690</v>
      </c>
      <c r="G4080" s="270">
        <v>7929300</v>
      </c>
      <c r="H4080" s="270">
        <v>7174660</v>
      </c>
      <c r="I4080" s="270">
        <v>6573790</v>
      </c>
      <c r="J4080" s="270">
        <v>5979590</v>
      </c>
      <c r="K4080" s="270">
        <v>5392080</v>
      </c>
      <c r="L4080" s="270">
        <v>4811270</v>
      </c>
      <c r="M4080" s="270">
        <v>4237130</v>
      </c>
      <c r="N4080" s="270">
        <v>3782350</v>
      </c>
      <c r="O4080" s="270">
        <v>3326720</v>
      </c>
      <c r="P4080" s="270">
        <v>2871940</v>
      </c>
      <c r="Q4080" s="270">
        <v>2417150</v>
      </c>
      <c r="R4080" s="270">
        <v>1962360</v>
      </c>
      <c r="S4080" s="270">
        <v>1506720</v>
      </c>
      <c r="T4080" s="270">
        <v>1156790</v>
      </c>
      <c r="U4080" s="270">
        <v>1278110</v>
      </c>
      <c r="V4080" s="270">
        <v>1399440</v>
      </c>
      <c r="W4080" s="270">
        <v>1519910</v>
      </c>
      <c r="X4080" s="270">
        <v>1641230</v>
      </c>
      <c r="Y4080" s="270">
        <v>1762560</v>
      </c>
      <c r="Z4080" s="270">
        <v>1883880</v>
      </c>
      <c r="AA4080" s="270">
        <v>2004360</v>
      </c>
      <c r="AB4080" s="270">
        <v>2125670</v>
      </c>
      <c r="AC4080" s="270">
        <v>2247000</v>
      </c>
      <c r="AD4080" s="270">
        <v>2368340</v>
      </c>
      <c r="AE4080" s="270">
        <v>2488800</v>
      </c>
      <c r="AF4080" s="270">
        <v>2610120</v>
      </c>
      <c r="AG4080" s="270">
        <v>2731450</v>
      </c>
    </row>
    <row r="4081" spans="1:33" x14ac:dyDescent="0.25">
      <c r="A4081" t="s">
        <v>5617</v>
      </c>
      <c r="B4081" t="s">
        <v>1537</v>
      </c>
      <c r="C4081" s="270">
        <v>7397860</v>
      </c>
      <c r="D4081" s="270">
        <v>6839890</v>
      </c>
      <c r="E4081" s="270">
        <v>6446570</v>
      </c>
      <c r="F4081" s="270">
        <v>6092630</v>
      </c>
      <c r="G4081" s="270">
        <v>5646570</v>
      </c>
      <c r="H4081" s="270">
        <v>5109180</v>
      </c>
      <c r="I4081" s="270">
        <v>4681290</v>
      </c>
      <c r="J4081" s="270">
        <v>4258150</v>
      </c>
      <c r="K4081" s="270">
        <v>3839780</v>
      </c>
      <c r="L4081" s="270">
        <v>3426170</v>
      </c>
      <c r="M4081" s="270">
        <v>3017320</v>
      </c>
      <c r="N4081" s="270">
        <v>2693460</v>
      </c>
      <c r="O4081" s="270">
        <v>2369000</v>
      </c>
      <c r="P4081" s="270">
        <v>2045150</v>
      </c>
      <c r="Q4081" s="270">
        <v>1721290</v>
      </c>
      <c r="R4081" s="270">
        <v>1397420</v>
      </c>
      <c r="S4081" s="270">
        <v>1072960</v>
      </c>
      <c r="T4081">
        <v>823765</v>
      </c>
      <c r="U4081">
        <v>910161</v>
      </c>
      <c r="V4081">
        <v>996558</v>
      </c>
      <c r="W4081" s="270">
        <v>1082350</v>
      </c>
      <c r="X4081" s="270">
        <v>1168750</v>
      </c>
      <c r="Y4081" s="270">
        <v>1255140</v>
      </c>
      <c r="Z4081" s="270">
        <v>1341540</v>
      </c>
      <c r="AA4081" s="270">
        <v>1427330</v>
      </c>
      <c r="AB4081" s="270">
        <v>1513720</v>
      </c>
      <c r="AC4081" s="270">
        <v>1600120</v>
      </c>
      <c r="AD4081" s="270">
        <v>1686520</v>
      </c>
      <c r="AE4081" s="270">
        <v>1772310</v>
      </c>
      <c r="AF4081" s="270">
        <v>1858700</v>
      </c>
      <c r="AG4081" s="270">
        <v>1945100</v>
      </c>
    </row>
    <row r="4082" spans="1:33" x14ac:dyDescent="0.25">
      <c r="A4082" t="s">
        <v>5618</v>
      </c>
      <c r="B4082" t="s">
        <v>1537</v>
      </c>
      <c r="C4082">
        <v>690928</v>
      </c>
      <c r="D4082">
        <v>638816</v>
      </c>
      <c r="E4082">
        <v>602081</v>
      </c>
      <c r="F4082">
        <v>569024</v>
      </c>
      <c r="G4082">
        <v>527365</v>
      </c>
      <c r="H4082">
        <v>477175</v>
      </c>
      <c r="I4082">
        <v>437212</v>
      </c>
      <c r="J4082">
        <v>397692</v>
      </c>
      <c r="K4082">
        <v>358618</v>
      </c>
      <c r="L4082">
        <v>319990</v>
      </c>
      <c r="M4082">
        <v>281805</v>
      </c>
      <c r="N4082">
        <v>251558</v>
      </c>
      <c r="O4082">
        <v>221255</v>
      </c>
      <c r="P4082">
        <v>191008</v>
      </c>
      <c r="Q4082">
        <v>160761</v>
      </c>
      <c r="R4082">
        <v>130513</v>
      </c>
      <c r="S4082">
        <v>100210</v>
      </c>
      <c r="T4082">
        <v>76936</v>
      </c>
      <c r="U4082">
        <v>85005.1</v>
      </c>
      <c r="V4082">
        <v>93074.1</v>
      </c>
      <c r="W4082">
        <v>101087</v>
      </c>
      <c r="X4082">
        <v>109156</v>
      </c>
      <c r="Y4082">
        <v>117225</v>
      </c>
      <c r="Z4082">
        <v>125294</v>
      </c>
      <c r="AA4082">
        <v>133306</v>
      </c>
      <c r="AB4082">
        <v>141375</v>
      </c>
      <c r="AC4082">
        <v>149444</v>
      </c>
      <c r="AD4082">
        <v>157514</v>
      </c>
      <c r="AE4082">
        <v>165526</v>
      </c>
      <c r="AF4082">
        <v>173594</v>
      </c>
      <c r="AG4082">
        <v>181664</v>
      </c>
    </row>
    <row r="4083" spans="1:33" x14ac:dyDescent="0.25">
      <c r="A4083" t="s">
        <v>5619</v>
      </c>
      <c r="B4083" t="s">
        <v>1537</v>
      </c>
      <c r="C4083" s="270">
        <v>4639090</v>
      </c>
      <c r="D4083" s="270">
        <v>4289190</v>
      </c>
      <c r="E4083" s="270">
        <v>4042550</v>
      </c>
      <c r="F4083" s="270">
        <v>3820590</v>
      </c>
      <c r="G4083" s="270">
        <v>3540880</v>
      </c>
      <c r="H4083" s="270">
        <v>3203890</v>
      </c>
      <c r="I4083" s="270">
        <v>2935560</v>
      </c>
      <c r="J4083" s="270">
        <v>2670220</v>
      </c>
      <c r="K4083" s="270">
        <v>2407870</v>
      </c>
      <c r="L4083" s="270">
        <v>2148500</v>
      </c>
      <c r="M4083" s="270">
        <v>1892120</v>
      </c>
      <c r="N4083" s="270">
        <v>1689030</v>
      </c>
      <c r="O4083" s="270">
        <v>1485570</v>
      </c>
      <c r="P4083" s="270">
        <v>1282480</v>
      </c>
      <c r="Q4083" s="270">
        <v>1079390</v>
      </c>
      <c r="R4083">
        <v>876302</v>
      </c>
      <c r="S4083">
        <v>672836</v>
      </c>
      <c r="T4083">
        <v>516570</v>
      </c>
      <c r="U4083">
        <v>570748</v>
      </c>
      <c r="V4083">
        <v>624926</v>
      </c>
      <c r="W4083">
        <v>678725</v>
      </c>
      <c r="X4083">
        <v>732903</v>
      </c>
      <c r="Y4083">
        <v>787081</v>
      </c>
      <c r="Z4083">
        <v>841259</v>
      </c>
      <c r="AA4083">
        <v>895058</v>
      </c>
      <c r="AB4083">
        <v>949231</v>
      </c>
      <c r="AC4083" s="270">
        <v>1003410</v>
      </c>
      <c r="AD4083" s="270">
        <v>1057590</v>
      </c>
      <c r="AE4083" s="270">
        <v>1111390</v>
      </c>
      <c r="AF4083" s="270">
        <v>1165560</v>
      </c>
      <c r="AG4083" s="270">
        <v>1219740</v>
      </c>
    </row>
    <row r="4084" spans="1:33" x14ac:dyDescent="0.25">
      <c r="A4084" t="s">
        <v>5620</v>
      </c>
      <c r="B4084" t="s">
        <v>1537</v>
      </c>
      <c r="C4084" s="270">
        <v>4935200</v>
      </c>
      <c r="D4084" s="270">
        <v>4562970</v>
      </c>
      <c r="E4084" s="270">
        <v>4300580</v>
      </c>
      <c r="F4084" s="270">
        <v>4064460</v>
      </c>
      <c r="G4084" s="270">
        <v>3766890</v>
      </c>
      <c r="H4084" s="270">
        <v>3408390</v>
      </c>
      <c r="I4084" s="270">
        <v>3122940</v>
      </c>
      <c r="J4084" s="270">
        <v>2840660</v>
      </c>
      <c r="K4084" s="270">
        <v>2561560</v>
      </c>
      <c r="L4084" s="270">
        <v>2285640</v>
      </c>
      <c r="M4084" s="270">
        <v>2012890</v>
      </c>
      <c r="N4084" s="270">
        <v>1796840</v>
      </c>
      <c r="O4084" s="270">
        <v>1580390</v>
      </c>
      <c r="P4084" s="270">
        <v>1364340</v>
      </c>
      <c r="Q4084" s="270">
        <v>1148290</v>
      </c>
      <c r="R4084">
        <v>932236</v>
      </c>
      <c r="S4084">
        <v>715783</v>
      </c>
      <c r="T4084">
        <v>549543</v>
      </c>
      <c r="U4084">
        <v>607179</v>
      </c>
      <c r="V4084">
        <v>664815</v>
      </c>
      <c r="W4084">
        <v>722048</v>
      </c>
      <c r="X4084">
        <v>779684</v>
      </c>
      <c r="Y4084">
        <v>837320</v>
      </c>
      <c r="Z4084">
        <v>894956</v>
      </c>
      <c r="AA4084">
        <v>952189</v>
      </c>
      <c r="AB4084" s="270">
        <v>1009820</v>
      </c>
      <c r="AC4084" s="270">
        <v>1067460</v>
      </c>
      <c r="AD4084" s="270">
        <v>1125100</v>
      </c>
      <c r="AE4084" s="270">
        <v>1182330</v>
      </c>
      <c r="AF4084" s="270">
        <v>1239960</v>
      </c>
      <c r="AG4084" s="270">
        <v>1297600</v>
      </c>
    </row>
    <row r="4085" spans="1:33" x14ac:dyDescent="0.25">
      <c r="A4085" t="s">
        <v>5621</v>
      </c>
      <c r="B4085" t="s">
        <v>1537</v>
      </c>
      <c r="C4085">
        <v>493520</v>
      </c>
      <c r="D4085">
        <v>456297</v>
      </c>
      <c r="E4085">
        <v>430058</v>
      </c>
      <c r="F4085">
        <v>406446</v>
      </c>
      <c r="G4085">
        <v>376689</v>
      </c>
      <c r="H4085">
        <v>340839</v>
      </c>
      <c r="I4085">
        <v>312294</v>
      </c>
      <c r="J4085">
        <v>284066</v>
      </c>
      <c r="K4085">
        <v>256156</v>
      </c>
      <c r="L4085">
        <v>228564</v>
      </c>
      <c r="M4085">
        <v>201289</v>
      </c>
      <c r="N4085">
        <v>179684</v>
      </c>
      <c r="O4085">
        <v>158039</v>
      </c>
      <c r="P4085">
        <v>136434</v>
      </c>
      <c r="Q4085">
        <v>114829</v>
      </c>
      <c r="R4085">
        <v>93223.6</v>
      </c>
      <c r="S4085">
        <v>71578.3</v>
      </c>
      <c r="T4085">
        <v>54954.3</v>
      </c>
      <c r="U4085">
        <v>60717.9</v>
      </c>
      <c r="V4085">
        <v>66481.5</v>
      </c>
      <c r="W4085">
        <v>72204.800000000003</v>
      </c>
      <c r="X4085">
        <v>77968.399999999994</v>
      </c>
      <c r="Y4085">
        <v>83732</v>
      </c>
      <c r="Z4085">
        <v>89495.6</v>
      </c>
      <c r="AA4085">
        <v>95218.9</v>
      </c>
      <c r="AB4085">
        <v>100982</v>
      </c>
      <c r="AC4085">
        <v>106746</v>
      </c>
      <c r="AD4085">
        <v>112510</v>
      </c>
      <c r="AE4085">
        <v>118233</v>
      </c>
      <c r="AF4085">
        <v>123996</v>
      </c>
      <c r="AG4085">
        <v>129760</v>
      </c>
    </row>
    <row r="4086" spans="1:33" x14ac:dyDescent="0.25">
      <c r="A4086" t="s">
        <v>5622</v>
      </c>
      <c r="B4086" t="s">
        <v>1537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</row>
    <row r="4087" spans="1:33" x14ac:dyDescent="0.25">
      <c r="A4087" t="s">
        <v>5623</v>
      </c>
      <c r="B4087" t="s">
        <v>1537</v>
      </c>
      <c r="C4087" s="270">
        <v>3533250000000</v>
      </c>
      <c r="D4087" s="270">
        <v>3662580000000</v>
      </c>
      <c r="E4087" s="270">
        <v>3608530000000</v>
      </c>
      <c r="F4087" s="270">
        <v>3553970000000</v>
      </c>
      <c r="G4087" s="270">
        <v>3494450000000</v>
      </c>
      <c r="H4087" s="270">
        <v>3499890000000</v>
      </c>
      <c r="I4087" s="270">
        <v>3487720000000</v>
      </c>
      <c r="J4087" s="270">
        <v>3475510000000</v>
      </c>
      <c r="K4087" s="270">
        <v>3463260000000</v>
      </c>
      <c r="L4087" s="270">
        <v>3450980000000</v>
      </c>
      <c r="M4087" s="270">
        <v>3438650000000</v>
      </c>
      <c r="N4087" s="270">
        <v>3459420000000</v>
      </c>
      <c r="O4087" s="270">
        <v>3480180000000</v>
      </c>
      <c r="P4087" s="270">
        <v>3500940000000</v>
      </c>
      <c r="Q4087" s="270">
        <v>3521700000000</v>
      </c>
      <c r="R4087" s="270">
        <v>3542460000000</v>
      </c>
      <c r="S4087" s="270">
        <v>3563220000000</v>
      </c>
      <c r="T4087" s="270">
        <v>3583890000000</v>
      </c>
      <c r="U4087" s="270">
        <v>3604650000000</v>
      </c>
      <c r="V4087" s="270">
        <v>3625410000000</v>
      </c>
      <c r="W4087" s="270">
        <v>3646170000000</v>
      </c>
      <c r="X4087" s="270">
        <v>3666930000000</v>
      </c>
      <c r="Y4087" s="270">
        <v>3687690000000</v>
      </c>
      <c r="Z4087" s="270">
        <v>3708450000000</v>
      </c>
      <c r="AA4087" s="270">
        <v>3729210000000</v>
      </c>
      <c r="AB4087" s="270">
        <v>3749970000000</v>
      </c>
      <c r="AC4087" s="270">
        <v>3770740000000</v>
      </c>
      <c r="AD4087" s="270">
        <v>3791490000000</v>
      </c>
      <c r="AE4087" s="270">
        <v>3812250000000</v>
      </c>
      <c r="AF4087" s="270">
        <v>3833020000000</v>
      </c>
      <c r="AG4087" s="270">
        <v>3853680000000</v>
      </c>
    </row>
    <row r="4088" spans="1:33" x14ac:dyDescent="0.25">
      <c r="A4088" t="s">
        <v>5624</v>
      </c>
      <c r="B4088" t="s">
        <v>1537</v>
      </c>
      <c r="C4088" s="270">
        <v>402069000</v>
      </c>
      <c r="D4088" s="270">
        <v>416786000</v>
      </c>
      <c r="E4088" s="270">
        <v>410635000</v>
      </c>
      <c r="F4088" s="270">
        <v>404427000</v>
      </c>
      <c r="G4088" s="270">
        <v>397654000</v>
      </c>
      <c r="H4088" s="270">
        <v>398273000</v>
      </c>
      <c r="I4088" s="270">
        <v>396887000</v>
      </c>
      <c r="J4088" s="270">
        <v>395498000</v>
      </c>
      <c r="K4088" s="270">
        <v>394104000</v>
      </c>
      <c r="L4088" s="270">
        <v>392707000</v>
      </c>
      <c r="M4088" s="270">
        <v>391304000</v>
      </c>
      <c r="N4088" s="270">
        <v>393667000</v>
      </c>
      <c r="O4088" s="270">
        <v>396029000</v>
      </c>
      <c r="P4088" s="270">
        <v>398391000</v>
      </c>
      <c r="Q4088" s="270">
        <v>400754000</v>
      </c>
      <c r="R4088" s="270">
        <v>403117000</v>
      </c>
      <c r="S4088" s="270">
        <v>405479000</v>
      </c>
      <c r="T4088" s="270">
        <v>407831000</v>
      </c>
      <c r="U4088" s="270">
        <v>410194000</v>
      </c>
      <c r="V4088" s="270">
        <v>412556000</v>
      </c>
      <c r="W4088" s="270">
        <v>414919000</v>
      </c>
      <c r="X4088" s="270">
        <v>417281000</v>
      </c>
      <c r="Y4088" s="270">
        <v>419643000</v>
      </c>
      <c r="Z4088" s="270">
        <v>422006000</v>
      </c>
      <c r="AA4088" s="270">
        <v>424368000</v>
      </c>
      <c r="AB4088" s="270">
        <v>426731000</v>
      </c>
      <c r="AC4088" s="270">
        <v>429093000</v>
      </c>
      <c r="AD4088" s="270">
        <v>431456000</v>
      </c>
      <c r="AE4088" s="270">
        <v>433818000</v>
      </c>
      <c r="AF4088" s="270">
        <v>436181000</v>
      </c>
      <c r="AG4088" s="270">
        <v>438533000</v>
      </c>
    </row>
    <row r="4089" spans="1:33" x14ac:dyDescent="0.25">
      <c r="A4089" t="s">
        <v>5625</v>
      </c>
      <c r="B4089" t="s">
        <v>1537</v>
      </c>
      <c r="C4089" s="270">
        <v>2146390000</v>
      </c>
      <c r="D4089" s="270">
        <v>2224950000</v>
      </c>
      <c r="E4089" s="270">
        <v>2192110000</v>
      </c>
      <c r="F4089" s="270">
        <v>2158980000</v>
      </c>
      <c r="G4089" s="270">
        <v>2122820000</v>
      </c>
      <c r="H4089" s="270">
        <v>2126120000</v>
      </c>
      <c r="I4089" s="270">
        <v>2118730000</v>
      </c>
      <c r="J4089" s="270">
        <v>2111310000</v>
      </c>
      <c r="K4089" s="270">
        <v>2103870000</v>
      </c>
      <c r="L4089" s="270">
        <v>2096410000</v>
      </c>
      <c r="M4089" s="270">
        <v>2088920000</v>
      </c>
      <c r="N4089" s="270">
        <v>2101530000</v>
      </c>
      <c r="O4089" s="270">
        <v>2114150000</v>
      </c>
      <c r="P4089" s="270">
        <v>2126760000</v>
      </c>
      <c r="Q4089" s="270">
        <v>2139370000</v>
      </c>
      <c r="R4089" s="270">
        <v>2151980000</v>
      </c>
      <c r="S4089" s="270">
        <v>2164590000</v>
      </c>
      <c r="T4089" s="270">
        <v>2177150000</v>
      </c>
      <c r="U4089" s="270">
        <v>2189760000</v>
      </c>
      <c r="V4089" s="270">
        <v>2202370000</v>
      </c>
      <c r="W4089" s="270">
        <v>2214980000</v>
      </c>
      <c r="X4089" s="270">
        <v>2227600000</v>
      </c>
      <c r="Y4089" s="270">
        <v>2240210000</v>
      </c>
      <c r="Z4089" s="270">
        <v>2252820000</v>
      </c>
      <c r="AA4089" s="270">
        <v>2265430000</v>
      </c>
      <c r="AB4089" s="270">
        <v>2278040000</v>
      </c>
      <c r="AC4089" s="270">
        <v>2290650000</v>
      </c>
      <c r="AD4089" s="270">
        <v>2303260000</v>
      </c>
      <c r="AE4089" s="270">
        <v>2315880000</v>
      </c>
      <c r="AF4089" s="270">
        <v>2328490000</v>
      </c>
      <c r="AG4089" s="270">
        <v>2341040000</v>
      </c>
    </row>
    <row r="4090" spans="1:33" x14ac:dyDescent="0.25">
      <c r="A4090" t="s">
        <v>5626</v>
      </c>
      <c r="B4090" t="s">
        <v>1537</v>
      </c>
      <c r="C4090" s="270">
        <v>3775040000</v>
      </c>
      <c r="D4090" s="270">
        <v>3913220000</v>
      </c>
      <c r="E4090" s="270">
        <v>3855460000</v>
      </c>
      <c r="F4090" s="270">
        <v>3797180000</v>
      </c>
      <c r="G4090" s="270">
        <v>3733580000</v>
      </c>
      <c r="H4090" s="270">
        <v>3739400000</v>
      </c>
      <c r="I4090" s="270">
        <v>3726390000</v>
      </c>
      <c r="J4090" s="270">
        <v>3713350000</v>
      </c>
      <c r="K4090" s="270">
        <v>3700260000</v>
      </c>
      <c r="L4090" s="270">
        <v>3687140000</v>
      </c>
      <c r="M4090" s="270">
        <v>3673970000</v>
      </c>
      <c r="N4090" s="270">
        <v>3696150000</v>
      </c>
      <c r="O4090" s="270">
        <v>3718330000</v>
      </c>
      <c r="P4090" s="270">
        <v>3740510000</v>
      </c>
      <c r="Q4090" s="270">
        <v>3762700000</v>
      </c>
      <c r="R4090" s="270">
        <v>3784880000</v>
      </c>
      <c r="S4090" s="270">
        <v>3807060000</v>
      </c>
      <c r="T4090" s="270">
        <v>3829140000</v>
      </c>
      <c r="U4090" s="270">
        <v>3851330000</v>
      </c>
      <c r="V4090" s="270">
        <v>3873500000</v>
      </c>
      <c r="W4090" s="270">
        <v>3895690000</v>
      </c>
      <c r="X4090" s="270">
        <v>3917870000</v>
      </c>
      <c r="Y4090" s="270">
        <v>3940050000</v>
      </c>
      <c r="Z4090" s="270">
        <v>3962230000</v>
      </c>
      <c r="AA4090" s="270">
        <v>3984410000</v>
      </c>
      <c r="AB4090" s="270">
        <v>4006590000</v>
      </c>
      <c r="AC4090" s="270">
        <v>4028770000</v>
      </c>
      <c r="AD4090" s="270">
        <v>4050950000</v>
      </c>
      <c r="AE4090" s="270">
        <v>4073130000</v>
      </c>
      <c r="AF4090" s="270">
        <v>4095320000</v>
      </c>
      <c r="AG4090" s="270">
        <v>4117400000</v>
      </c>
    </row>
    <row r="4091" spans="1:33" x14ac:dyDescent="0.25">
      <c r="A4091" t="s">
        <v>5627</v>
      </c>
      <c r="B4091" t="s">
        <v>1537</v>
      </c>
      <c r="C4091" s="270">
        <v>148761000</v>
      </c>
      <c r="D4091" s="270">
        <v>154207000</v>
      </c>
      <c r="E4091" s="270">
        <v>151931000</v>
      </c>
      <c r="F4091" s="270">
        <v>149634000</v>
      </c>
      <c r="G4091" s="270">
        <v>147128000</v>
      </c>
      <c r="H4091" s="270">
        <v>147357000</v>
      </c>
      <c r="I4091" s="270">
        <v>146844000</v>
      </c>
      <c r="J4091" s="270">
        <v>146330000</v>
      </c>
      <c r="K4091" s="270">
        <v>145815000</v>
      </c>
      <c r="L4091" s="270">
        <v>145298000</v>
      </c>
      <c r="M4091" s="270">
        <v>144779000</v>
      </c>
      <c r="N4091" s="270">
        <v>145653000</v>
      </c>
      <c r="O4091" s="270">
        <v>146527000</v>
      </c>
      <c r="P4091" s="270">
        <v>147401000</v>
      </c>
      <c r="Q4091" s="270">
        <v>148275000</v>
      </c>
      <c r="R4091" s="270">
        <v>149149000</v>
      </c>
      <c r="S4091" s="270">
        <v>150023000</v>
      </c>
      <c r="T4091" s="270">
        <v>150894000</v>
      </c>
      <c r="U4091" s="270">
        <v>151768000</v>
      </c>
      <c r="V4091" s="270">
        <v>152642000</v>
      </c>
      <c r="W4091" s="270">
        <v>153516000</v>
      </c>
      <c r="X4091" s="270">
        <v>154390000</v>
      </c>
      <c r="Y4091" s="270">
        <v>155264000</v>
      </c>
      <c r="Z4091" s="270">
        <v>156138000</v>
      </c>
      <c r="AA4091" s="270">
        <v>157012000</v>
      </c>
      <c r="AB4091" s="270">
        <v>157886000</v>
      </c>
      <c r="AC4091" s="270">
        <v>158760000</v>
      </c>
      <c r="AD4091" s="270">
        <v>159634000</v>
      </c>
      <c r="AE4091" s="270">
        <v>160508000</v>
      </c>
      <c r="AF4091" s="270">
        <v>161383000</v>
      </c>
      <c r="AG4091" s="270">
        <v>162253000</v>
      </c>
    </row>
    <row r="4092" spans="1:33" x14ac:dyDescent="0.25">
      <c r="A4092" t="s">
        <v>5628</v>
      </c>
      <c r="B4092" t="s">
        <v>1537</v>
      </c>
      <c r="C4092" s="270">
        <v>140171000</v>
      </c>
      <c r="D4092" s="270">
        <v>145302000</v>
      </c>
      <c r="E4092" s="270">
        <v>143158000</v>
      </c>
      <c r="F4092" s="270">
        <v>140994000</v>
      </c>
      <c r="G4092" s="270">
        <v>138632000</v>
      </c>
      <c r="H4092" s="270">
        <v>138848000</v>
      </c>
      <c r="I4092" s="270">
        <v>138365000</v>
      </c>
      <c r="J4092" s="270">
        <v>137881000</v>
      </c>
      <c r="K4092" s="270">
        <v>137395000</v>
      </c>
      <c r="L4092" s="270">
        <v>136908000</v>
      </c>
      <c r="M4092" s="270">
        <v>136419000</v>
      </c>
      <c r="N4092" s="270">
        <v>137242000</v>
      </c>
      <c r="O4092" s="270">
        <v>138066000</v>
      </c>
      <c r="P4092" s="270">
        <v>138889000</v>
      </c>
      <c r="Q4092" s="270">
        <v>139713000</v>
      </c>
      <c r="R4092" s="270">
        <v>140537000</v>
      </c>
      <c r="S4092" s="270">
        <v>141360000</v>
      </c>
      <c r="T4092" s="270">
        <v>142180000</v>
      </c>
      <c r="U4092" s="270">
        <v>143004000</v>
      </c>
      <c r="V4092" s="270">
        <v>143827000</v>
      </c>
      <c r="W4092" s="270">
        <v>144651000</v>
      </c>
      <c r="X4092" s="270">
        <v>145475000</v>
      </c>
      <c r="Y4092" s="270">
        <v>146298000</v>
      </c>
      <c r="Z4092" s="270">
        <v>147122000</v>
      </c>
      <c r="AA4092" s="270">
        <v>147946000</v>
      </c>
      <c r="AB4092" s="270">
        <v>148769000</v>
      </c>
      <c r="AC4092" s="270">
        <v>149593000</v>
      </c>
      <c r="AD4092" s="270">
        <v>150416000</v>
      </c>
      <c r="AE4092" s="270">
        <v>151240000</v>
      </c>
      <c r="AF4092" s="270">
        <v>152064000</v>
      </c>
      <c r="AG4092" s="270">
        <v>152884000</v>
      </c>
    </row>
    <row r="4093" spans="1:33" x14ac:dyDescent="0.25">
      <c r="A4093" t="s">
        <v>5629</v>
      </c>
      <c r="B4093" t="s">
        <v>1537</v>
      </c>
      <c r="C4093" s="270">
        <v>99818000</v>
      </c>
      <c r="D4093" s="270">
        <v>103472000</v>
      </c>
      <c r="E4093" s="270">
        <v>101945000</v>
      </c>
      <c r="F4093" s="270">
        <v>100403000</v>
      </c>
      <c r="G4093" s="270">
        <v>98721900</v>
      </c>
      <c r="H4093" s="270">
        <v>98875500</v>
      </c>
      <c r="I4093" s="270">
        <v>98531700</v>
      </c>
      <c r="J4093" s="270">
        <v>98186700</v>
      </c>
      <c r="K4093" s="270">
        <v>97840800</v>
      </c>
      <c r="L4093" s="270">
        <v>97493800</v>
      </c>
      <c r="M4093" s="270">
        <v>97145500</v>
      </c>
      <c r="N4093" s="270">
        <v>97732100</v>
      </c>
      <c r="O4093" s="270">
        <v>98318700</v>
      </c>
      <c r="P4093" s="270">
        <v>98905100</v>
      </c>
      <c r="Q4093" s="270">
        <v>99491600</v>
      </c>
      <c r="R4093" s="270">
        <v>100078000</v>
      </c>
      <c r="S4093" s="270">
        <v>100665000</v>
      </c>
      <c r="T4093" s="270">
        <v>101249000</v>
      </c>
      <c r="U4093" s="270">
        <v>101835000</v>
      </c>
      <c r="V4093" s="270">
        <v>102422000</v>
      </c>
      <c r="W4093" s="270">
        <v>103008000</v>
      </c>
      <c r="X4093" s="270">
        <v>103595000</v>
      </c>
      <c r="Y4093" s="270">
        <v>104181000</v>
      </c>
      <c r="Z4093" s="270">
        <v>104768000</v>
      </c>
      <c r="AA4093" s="270">
        <v>105354000</v>
      </c>
      <c r="AB4093" s="270">
        <v>105941000</v>
      </c>
      <c r="AC4093" s="270">
        <v>106527000</v>
      </c>
      <c r="AD4093" s="270">
        <v>107114000</v>
      </c>
      <c r="AE4093" s="270">
        <v>107700000</v>
      </c>
      <c r="AF4093" s="270">
        <v>108287000</v>
      </c>
      <c r="AG4093" s="270">
        <v>108871000</v>
      </c>
    </row>
    <row r="4094" spans="1:33" x14ac:dyDescent="0.25">
      <c r="A4094" t="s">
        <v>5630</v>
      </c>
      <c r="B4094" t="s">
        <v>1537</v>
      </c>
      <c r="C4094" s="270">
        <v>9322560</v>
      </c>
      <c r="D4094" s="270">
        <v>9663810</v>
      </c>
      <c r="E4094" s="270">
        <v>9521180</v>
      </c>
      <c r="F4094" s="270">
        <v>9377240</v>
      </c>
      <c r="G4094" s="270">
        <v>9220190</v>
      </c>
      <c r="H4094" s="270">
        <v>9234540</v>
      </c>
      <c r="I4094" s="270">
        <v>9202420</v>
      </c>
      <c r="J4094" s="270">
        <v>9170210</v>
      </c>
      <c r="K4094" s="270">
        <v>9137900</v>
      </c>
      <c r="L4094" s="270">
        <v>9105490</v>
      </c>
      <c r="M4094" s="270">
        <v>9072970</v>
      </c>
      <c r="N4094" s="270">
        <v>9127750</v>
      </c>
      <c r="O4094" s="270">
        <v>9182530</v>
      </c>
      <c r="P4094" s="270">
        <v>9237300</v>
      </c>
      <c r="Q4094" s="270">
        <v>9292080</v>
      </c>
      <c r="R4094" s="270">
        <v>9346860</v>
      </c>
      <c r="S4094" s="270">
        <v>9401630</v>
      </c>
      <c r="T4094" s="270">
        <v>9456170</v>
      </c>
      <c r="U4094" s="270">
        <v>9510960</v>
      </c>
      <c r="V4094" s="270">
        <v>9565720</v>
      </c>
      <c r="W4094" s="270">
        <v>9620510</v>
      </c>
      <c r="X4094" s="270">
        <v>9675290</v>
      </c>
      <c r="Y4094" s="270">
        <v>9730060</v>
      </c>
      <c r="Z4094" s="270">
        <v>9784840</v>
      </c>
      <c r="AA4094" s="270">
        <v>9839610</v>
      </c>
      <c r="AB4094" s="270">
        <v>9894390</v>
      </c>
      <c r="AC4094" s="270">
        <v>9949170</v>
      </c>
      <c r="AD4094" s="270">
        <v>10003900</v>
      </c>
      <c r="AE4094" s="270">
        <v>10058700</v>
      </c>
      <c r="AF4094" s="270">
        <v>10113500</v>
      </c>
      <c r="AG4094" s="270">
        <v>10168000</v>
      </c>
    </row>
    <row r="4095" spans="1:33" x14ac:dyDescent="0.25">
      <c r="A4095" t="s">
        <v>5631</v>
      </c>
      <c r="B4095" t="s">
        <v>1537</v>
      </c>
      <c r="C4095" s="270">
        <v>62594300</v>
      </c>
      <c r="D4095" s="270">
        <v>64885600</v>
      </c>
      <c r="E4095" s="270">
        <v>63927900</v>
      </c>
      <c r="F4095" s="270">
        <v>62961500</v>
      </c>
      <c r="G4095" s="270">
        <v>61907000</v>
      </c>
      <c r="H4095" s="270">
        <v>62003300</v>
      </c>
      <c r="I4095" s="270">
        <v>61787700</v>
      </c>
      <c r="J4095" s="270">
        <v>61571400</v>
      </c>
      <c r="K4095" s="270">
        <v>61354500</v>
      </c>
      <c r="L4095" s="270">
        <v>61136800</v>
      </c>
      <c r="M4095" s="270">
        <v>60918500</v>
      </c>
      <c r="N4095" s="270">
        <v>61286300</v>
      </c>
      <c r="O4095" s="270">
        <v>61654100</v>
      </c>
      <c r="P4095" s="270">
        <v>62021900</v>
      </c>
      <c r="Q4095" s="270">
        <v>62389700</v>
      </c>
      <c r="R4095" s="270">
        <v>62757500</v>
      </c>
      <c r="S4095" s="270">
        <v>63125200</v>
      </c>
      <c r="T4095" s="270">
        <v>63491500</v>
      </c>
      <c r="U4095" s="270">
        <v>63859300</v>
      </c>
      <c r="V4095" s="270">
        <v>64227000</v>
      </c>
      <c r="W4095" s="270">
        <v>64594800</v>
      </c>
      <c r="X4095" s="270">
        <v>64962600</v>
      </c>
      <c r="Y4095" s="270">
        <v>65330400</v>
      </c>
      <c r="Z4095" s="270">
        <v>65698200</v>
      </c>
      <c r="AA4095" s="270">
        <v>66065900</v>
      </c>
      <c r="AB4095" s="270">
        <v>66433700</v>
      </c>
      <c r="AC4095" s="270">
        <v>66801600</v>
      </c>
      <c r="AD4095" s="270">
        <v>67169300</v>
      </c>
      <c r="AE4095" s="270">
        <v>67537100</v>
      </c>
      <c r="AF4095" s="270">
        <v>67904900</v>
      </c>
      <c r="AG4095" s="270">
        <v>68271100</v>
      </c>
    </row>
    <row r="4096" spans="1:33" x14ac:dyDescent="0.25">
      <c r="A4096" t="s">
        <v>5632</v>
      </c>
      <c r="B4096" t="s">
        <v>1537</v>
      </c>
      <c r="C4096" s="270">
        <v>66589700</v>
      </c>
      <c r="D4096" s="270">
        <v>69027200</v>
      </c>
      <c r="E4096" s="270">
        <v>68008400</v>
      </c>
      <c r="F4096" s="270">
        <v>66980300</v>
      </c>
      <c r="G4096" s="270">
        <v>65858500</v>
      </c>
      <c r="H4096" s="270">
        <v>65961000</v>
      </c>
      <c r="I4096" s="270">
        <v>65731600</v>
      </c>
      <c r="J4096" s="270">
        <v>65501500</v>
      </c>
      <c r="K4096" s="270">
        <v>65270700</v>
      </c>
      <c r="L4096" s="270">
        <v>65039200</v>
      </c>
      <c r="M4096" s="270">
        <v>64806900</v>
      </c>
      <c r="N4096" s="270">
        <v>65198200</v>
      </c>
      <c r="O4096" s="270">
        <v>65589500</v>
      </c>
      <c r="P4096" s="270">
        <v>65980700</v>
      </c>
      <c r="Q4096" s="270">
        <v>66372000</v>
      </c>
      <c r="R4096" s="270">
        <v>66763300</v>
      </c>
      <c r="S4096" s="270">
        <v>67154500</v>
      </c>
      <c r="T4096" s="270">
        <v>67544100</v>
      </c>
      <c r="U4096" s="270">
        <v>67935400</v>
      </c>
      <c r="V4096" s="270">
        <v>68326600</v>
      </c>
      <c r="W4096" s="270">
        <v>68717900</v>
      </c>
      <c r="X4096" s="270">
        <v>69109200</v>
      </c>
      <c r="Y4096" s="270">
        <v>69500400</v>
      </c>
      <c r="Z4096" s="270">
        <v>69891700</v>
      </c>
      <c r="AA4096" s="270">
        <v>70282900</v>
      </c>
      <c r="AB4096" s="270">
        <v>70674200</v>
      </c>
      <c r="AC4096" s="270">
        <v>71065500</v>
      </c>
      <c r="AD4096" s="270">
        <v>71456700</v>
      </c>
      <c r="AE4096" s="270">
        <v>71848000</v>
      </c>
      <c r="AF4096" s="270">
        <v>72239300</v>
      </c>
      <c r="AG4096" s="270">
        <v>72628800</v>
      </c>
    </row>
    <row r="4097" spans="1:33" x14ac:dyDescent="0.25">
      <c r="A4097" t="s">
        <v>5633</v>
      </c>
      <c r="B4097" t="s">
        <v>1537</v>
      </c>
      <c r="C4097" s="270">
        <v>6658970</v>
      </c>
      <c r="D4097" s="270">
        <v>6902720</v>
      </c>
      <c r="E4097" s="270">
        <v>6800840</v>
      </c>
      <c r="F4097" s="270">
        <v>6698030</v>
      </c>
      <c r="G4097" s="270">
        <v>6585850</v>
      </c>
      <c r="H4097" s="270">
        <v>6596100</v>
      </c>
      <c r="I4097" s="270">
        <v>6573160</v>
      </c>
      <c r="J4097" s="270">
        <v>6550150</v>
      </c>
      <c r="K4097" s="270">
        <v>6527070</v>
      </c>
      <c r="L4097" s="270">
        <v>6503920</v>
      </c>
      <c r="M4097" s="270">
        <v>6480690</v>
      </c>
      <c r="N4097" s="270">
        <v>6519820</v>
      </c>
      <c r="O4097" s="270">
        <v>6558950</v>
      </c>
      <c r="P4097" s="270">
        <v>6598070</v>
      </c>
      <c r="Q4097" s="270">
        <v>6637200</v>
      </c>
      <c r="R4097" s="270">
        <v>6676330</v>
      </c>
      <c r="S4097" s="270">
        <v>6715450</v>
      </c>
      <c r="T4097" s="270">
        <v>6754410</v>
      </c>
      <c r="U4097" s="270">
        <v>6793540</v>
      </c>
      <c r="V4097" s="270">
        <v>6832660</v>
      </c>
      <c r="W4097" s="270">
        <v>6871790</v>
      </c>
      <c r="X4097" s="270">
        <v>6910920</v>
      </c>
      <c r="Y4097" s="270">
        <v>6950040</v>
      </c>
      <c r="Z4097" s="270">
        <v>6989170</v>
      </c>
      <c r="AA4097" s="270">
        <v>7028290</v>
      </c>
      <c r="AB4097" s="270">
        <v>7067420</v>
      </c>
      <c r="AC4097" s="270">
        <v>7106550</v>
      </c>
      <c r="AD4097" s="270">
        <v>7145670</v>
      </c>
      <c r="AE4097" s="270">
        <v>7184800</v>
      </c>
      <c r="AF4097" s="270">
        <v>7223930</v>
      </c>
      <c r="AG4097" s="270">
        <v>7262880</v>
      </c>
    </row>
    <row r="4098" spans="1:33" x14ac:dyDescent="0.25">
      <c r="A4098" t="s">
        <v>5634</v>
      </c>
      <c r="B4098" t="s">
        <v>1537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</row>
    <row r="4099" spans="1:33" x14ac:dyDescent="0.25">
      <c r="A4099" t="s">
        <v>5635</v>
      </c>
      <c r="B4099" t="s">
        <v>1537</v>
      </c>
      <c r="C4099" s="270">
        <v>172638000000</v>
      </c>
      <c r="D4099" s="270">
        <v>175136000000</v>
      </c>
      <c r="E4099" s="270">
        <v>171239000000</v>
      </c>
      <c r="F4099" s="270">
        <v>167309000000</v>
      </c>
      <c r="G4099" s="270">
        <v>163124000000</v>
      </c>
      <c r="H4099" s="270">
        <v>160913000000</v>
      </c>
      <c r="I4099" s="270">
        <v>158509000000</v>
      </c>
      <c r="J4099" s="270">
        <v>156122000000</v>
      </c>
      <c r="K4099" s="270">
        <v>153751000000</v>
      </c>
      <c r="L4099" s="270">
        <v>151398000000</v>
      </c>
      <c r="M4099" s="270">
        <v>149061000000</v>
      </c>
      <c r="N4099" s="270">
        <v>147599000000</v>
      </c>
      <c r="O4099" s="270">
        <v>146135000000</v>
      </c>
      <c r="P4099" s="270">
        <v>144672000000</v>
      </c>
      <c r="Q4099" s="270">
        <v>143209000000</v>
      </c>
      <c r="R4099" s="270">
        <v>141746000000</v>
      </c>
      <c r="S4099" s="270">
        <v>140283000000</v>
      </c>
      <c r="T4099" s="270">
        <v>138820000000</v>
      </c>
      <c r="U4099" s="270">
        <v>137357000000</v>
      </c>
      <c r="V4099" s="270">
        <v>135894000000</v>
      </c>
      <c r="W4099" s="270">
        <v>134431000000</v>
      </c>
      <c r="X4099" s="270">
        <v>132968000000</v>
      </c>
      <c r="Y4099" s="270">
        <v>131505000000</v>
      </c>
      <c r="Z4099" s="270">
        <v>130042000000</v>
      </c>
      <c r="AA4099" s="270">
        <v>128579000000</v>
      </c>
      <c r="AB4099" s="270">
        <v>127116000000</v>
      </c>
      <c r="AC4099" s="270">
        <v>125653000000</v>
      </c>
      <c r="AD4099" s="270">
        <v>124190000000</v>
      </c>
      <c r="AE4099" s="270">
        <v>122727000000</v>
      </c>
      <c r="AF4099" s="270">
        <v>121264000000</v>
      </c>
      <c r="AG4099" s="270">
        <v>119801000000</v>
      </c>
    </row>
    <row r="4100" spans="1:33" x14ac:dyDescent="0.25">
      <c r="A4100" t="s">
        <v>5636</v>
      </c>
      <c r="B4100" t="s">
        <v>1537</v>
      </c>
      <c r="C4100" s="270">
        <v>19645500</v>
      </c>
      <c r="D4100" s="270">
        <v>19929700</v>
      </c>
      <c r="E4100" s="270">
        <v>19486300</v>
      </c>
      <c r="F4100" s="270">
        <v>19039100</v>
      </c>
      <c r="G4100" s="270">
        <v>18562900</v>
      </c>
      <c r="H4100" s="270">
        <v>18311300</v>
      </c>
      <c r="I4100" s="270">
        <v>18037700</v>
      </c>
      <c r="J4100" s="270">
        <v>17766000</v>
      </c>
      <c r="K4100" s="270">
        <v>17496300</v>
      </c>
      <c r="L4100" s="270">
        <v>17228400</v>
      </c>
      <c r="M4100" s="270">
        <v>16962600</v>
      </c>
      <c r="N4100" s="270">
        <v>16796100</v>
      </c>
      <c r="O4100" s="270">
        <v>16629600</v>
      </c>
      <c r="P4100" s="270">
        <v>16463100</v>
      </c>
      <c r="Q4100" s="270">
        <v>16296600</v>
      </c>
      <c r="R4100" s="270">
        <v>16130100</v>
      </c>
      <c r="S4100" s="270">
        <v>15963600</v>
      </c>
      <c r="T4100" s="270">
        <v>15797200</v>
      </c>
      <c r="U4100" s="270">
        <v>15630700</v>
      </c>
      <c r="V4100" s="270">
        <v>15464200</v>
      </c>
      <c r="W4100" s="270">
        <v>15297700</v>
      </c>
      <c r="X4100" s="270">
        <v>15131200</v>
      </c>
      <c r="Y4100" s="270">
        <v>14964700</v>
      </c>
      <c r="Z4100" s="270">
        <v>14798200</v>
      </c>
      <c r="AA4100" s="270">
        <v>14631800</v>
      </c>
      <c r="AB4100" s="270">
        <v>14465300</v>
      </c>
      <c r="AC4100" s="270">
        <v>14298800</v>
      </c>
      <c r="AD4100" s="270">
        <v>14132300</v>
      </c>
      <c r="AE4100" s="270">
        <v>13965800</v>
      </c>
      <c r="AF4100" s="270">
        <v>13799400</v>
      </c>
      <c r="AG4100" s="270">
        <v>13632800</v>
      </c>
    </row>
    <row r="4101" spans="1:33" x14ac:dyDescent="0.25">
      <c r="A4101" t="s">
        <v>5637</v>
      </c>
      <c r="B4101" t="s">
        <v>1537</v>
      </c>
      <c r="C4101" s="270">
        <v>104875000</v>
      </c>
      <c r="D4101" s="270">
        <v>106392000</v>
      </c>
      <c r="E4101" s="270">
        <v>104025000</v>
      </c>
      <c r="F4101" s="270">
        <v>101637000</v>
      </c>
      <c r="G4101" s="270">
        <v>99095200</v>
      </c>
      <c r="H4101" s="270">
        <v>97752100</v>
      </c>
      <c r="I4101" s="270">
        <v>96291600</v>
      </c>
      <c r="J4101" s="270">
        <v>94841100</v>
      </c>
      <c r="K4101" s="270">
        <v>93401200</v>
      </c>
      <c r="L4101" s="270">
        <v>91971400</v>
      </c>
      <c r="M4101" s="270">
        <v>90552200</v>
      </c>
      <c r="N4101" s="270">
        <v>89663500</v>
      </c>
      <c r="O4101" s="270">
        <v>88774500</v>
      </c>
      <c r="P4101" s="270">
        <v>87885900</v>
      </c>
      <c r="Q4101" s="270">
        <v>86997200</v>
      </c>
      <c r="R4101" s="270">
        <v>86108200</v>
      </c>
      <c r="S4101" s="270">
        <v>85219500</v>
      </c>
      <c r="T4101" s="270">
        <v>84330900</v>
      </c>
      <c r="U4101" s="270">
        <v>83442200</v>
      </c>
      <c r="V4101" s="270">
        <v>82553200</v>
      </c>
      <c r="W4101" s="270">
        <v>81664600</v>
      </c>
      <c r="X4101" s="270">
        <v>80775900</v>
      </c>
      <c r="Y4101" s="270">
        <v>79886900</v>
      </c>
      <c r="Z4101" s="270">
        <v>78998200</v>
      </c>
      <c r="AA4101" s="270">
        <v>78109600</v>
      </c>
      <c r="AB4101" s="270">
        <v>77220900</v>
      </c>
      <c r="AC4101" s="270">
        <v>76331900</v>
      </c>
      <c r="AD4101" s="270">
        <v>75443300</v>
      </c>
      <c r="AE4101" s="270">
        <v>74554600</v>
      </c>
      <c r="AF4101" s="270">
        <v>73665900</v>
      </c>
      <c r="AG4101" s="270">
        <v>72777000</v>
      </c>
    </row>
    <row r="4102" spans="1:33" x14ac:dyDescent="0.25">
      <c r="A4102" t="s">
        <v>5638</v>
      </c>
      <c r="B4102" t="s">
        <v>1537</v>
      </c>
      <c r="C4102" s="270">
        <v>184452000</v>
      </c>
      <c r="D4102" s="270">
        <v>187121000</v>
      </c>
      <c r="E4102" s="270">
        <v>182957000</v>
      </c>
      <c r="F4102" s="270">
        <v>178759000</v>
      </c>
      <c r="G4102" s="270">
        <v>174287000</v>
      </c>
      <c r="H4102" s="270">
        <v>171925000</v>
      </c>
      <c r="I4102" s="270">
        <v>169356000</v>
      </c>
      <c r="J4102" s="270">
        <v>166805000</v>
      </c>
      <c r="K4102" s="270">
        <v>164273000</v>
      </c>
      <c r="L4102" s="270">
        <v>161758000</v>
      </c>
      <c r="M4102" s="270">
        <v>159262000</v>
      </c>
      <c r="N4102" s="270">
        <v>157699000</v>
      </c>
      <c r="O4102" s="270">
        <v>156136000</v>
      </c>
      <c r="P4102" s="270">
        <v>154573000</v>
      </c>
      <c r="Q4102" s="270">
        <v>153010000</v>
      </c>
      <c r="R4102" s="270">
        <v>151446000</v>
      </c>
      <c r="S4102" s="270">
        <v>149883000</v>
      </c>
      <c r="T4102" s="270">
        <v>148320000</v>
      </c>
      <c r="U4102" s="270">
        <v>146757000</v>
      </c>
      <c r="V4102" s="270">
        <v>145194000</v>
      </c>
      <c r="W4102" s="270">
        <v>143631000</v>
      </c>
      <c r="X4102" s="270">
        <v>142068000</v>
      </c>
      <c r="Y4102" s="270">
        <v>140504000</v>
      </c>
      <c r="Z4102" s="270">
        <v>138941000</v>
      </c>
      <c r="AA4102" s="270">
        <v>137378000</v>
      </c>
      <c r="AB4102" s="270">
        <v>135815000</v>
      </c>
      <c r="AC4102" s="270">
        <v>134252000</v>
      </c>
      <c r="AD4102" s="270">
        <v>132689000</v>
      </c>
      <c r="AE4102" s="270">
        <v>131126000</v>
      </c>
      <c r="AF4102" s="270">
        <v>129563000</v>
      </c>
      <c r="AG4102" s="270">
        <v>127999000</v>
      </c>
    </row>
    <row r="4103" spans="1:33" x14ac:dyDescent="0.25">
      <c r="A4103" t="s">
        <v>5639</v>
      </c>
      <c r="B4103" t="s">
        <v>1537</v>
      </c>
      <c r="C4103" s="270">
        <v>7268630</v>
      </c>
      <c r="D4103" s="270">
        <v>7373790</v>
      </c>
      <c r="E4103" s="270">
        <v>7209720</v>
      </c>
      <c r="F4103" s="270">
        <v>7044270</v>
      </c>
      <c r="G4103" s="270">
        <v>6868080</v>
      </c>
      <c r="H4103" s="270">
        <v>6774980</v>
      </c>
      <c r="I4103" s="270">
        <v>6673760</v>
      </c>
      <c r="J4103" s="270">
        <v>6573230</v>
      </c>
      <c r="K4103" s="270">
        <v>6473440</v>
      </c>
      <c r="L4103" s="270">
        <v>6374340</v>
      </c>
      <c r="M4103" s="270">
        <v>6275980</v>
      </c>
      <c r="N4103" s="270">
        <v>6214380</v>
      </c>
      <c r="O4103" s="270">
        <v>6152770</v>
      </c>
      <c r="P4103" s="270">
        <v>6091180</v>
      </c>
      <c r="Q4103" s="270">
        <v>6029590</v>
      </c>
      <c r="R4103" s="270">
        <v>5967970</v>
      </c>
      <c r="S4103" s="270">
        <v>5906380</v>
      </c>
      <c r="T4103" s="270">
        <v>5844790</v>
      </c>
      <c r="U4103" s="270">
        <v>5783200</v>
      </c>
      <c r="V4103" s="270">
        <v>5721590</v>
      </c>
      <c r="W4103" s="270">
        <v>5660000</v>
      </c>
      <c r="X4103" s="270">
        <v>5598400</v>
      </c>
      <c r="Y4103" s="270">
        <v>5536790</v>
      </c>
      <c r="Z4103" s="270">
        <v>5475200</v>
      </c>
      <c r="AA4103" s="270">
        <v>5413610</v>
      </c>
      <c r="AB4103" s="270">
        <v>5352020</v>
      </c>
      <c r="AC4103" s="270">
        <v>5290400</v>
      </c>
      <c r="AD4103" s="270">
        <v>5228810</v>
      </c>
      <c r="AE4103" s="270">
        <v>5167220</v>
      </c>
      <c r="AF4103" s="270">
        <v>5105630</v>
      </c>
      <c r="AG4103" s="270">
        <v>5044010</v>
      </c>
    </row>
    <row r="4104" spans="1:33" x14ac:dyDescent="0.25">
      <c r="A4104" t="s">
        <v>5640</v>
      </c>
      <c r="B4104" t="s">
        <v>1537</v>
      </c>
      <c r="C4104" s="270">
        <v>6848910</v>
      </c>
      <c r="D4104" s="270">
        <v>6947990</v>
      </c>
      <c r="E4104" s="270">
        <v>6793400</v>
      </c>
      <c r="F4104" s="270">
        <v>6637510</v>
      </c>
      <c r="G4104" s="270">
        <v>6471490</v>
      </c>
      <c r="H4104" s="270">
        <v>6383770</v>
      </c>
      <c r="I4104" s="270">
        <v>6288390</v>
      </c>
      <c r="J4104" s="270">
        <v>6193670</v>
      </c>
      <c r="K4104" s="270">
        <v>6099640</v>
      </c>
      <c r="L4104" s="270">
        <v>6006260</v>
      </c>
      <c r="M4104" s="270">
        <v>5913580</v>
      </c>
      <c r="N4104" s="270">
        <v>5855540</v>
      </c>
      <c r="O4104" s="270">
        <v>5797490</v>
      </c>
      <c r="P4104" s="270">
        <v>5739450</v>
      </c>
      <c r="Q4104" s="270">
        <v>5681420</v>
      </c>
      <c r="R4104" s="270">
        <v>5623360</v>
      </c>
      <c r="S4104" s="270">
        <v>5565330</v>
      </c>
      <c r="T4104" s="270">
        <v>5507290</v>
      </c>
      <c r="U4104" s="270">
        <v>5449260</v>
      </c>
      <c r="V4104" s="270">
        <v>5391200</v>
      </c>
      <c r="W4104" s="270">
        <v>5333160</v>
      </c>
      <c r="X4104" s="270">
        <v>5275130</v>
      </c>
      <c r="Y4104" s="270">
        <v>5217070</v>
      </c>
      <c r="Z4104" s="270">
        <v>5159040</v>
      </c>
      <c r="AA4104" s="270">
        <v>5101000</v>
      </c>
      <c r="AB4104" s="270">
        <v>5042970</v>
      </c>
      <c r="AC4104" s="270">
        <v>4984910</v>
      </c>
      <c r="AD4104" s="270">
        <v>4926880</v>
      </c>
      <c r="AE4104" s="270">
        <v>4868840</v>
      </c>
      <c r="AF4104" s="270">
        <v>4810810</v>
      </c>
      <c r="AG4104" s="270">
        <v>4752750</v>
      </c>
    </row>
    <row r="4105" spans="1:33" x14ac:dyDescent="0.25">
      <c r="A4105" t="s">
        <v>5641</v>
      </c>
      <c r="B4105" t="s">
        <v>1537</v>
      </c>
      <c r="C4105" s="270">
        <v>4877210</v>
      </c>
      <c r="D4105" s="270">
        <v>4947760</v>
      </c>
      <c r="E4105" s="270">
        <v>4837680</v>
      </c>
      <c r="F4105" s="270">
        <v>4726660</v>
      </c>
      <c r="G4105" s="270">
        <v>4608440</v>
      </c>
      <c r="H4105" s="270">
        <v>4545970</v>
      </c>
      <c r="I4105" s="270">
        <v>4478050</v>
      </c>
      <c r="J4105" s="270">
        <v>4410600</v>
      </c>
      <c r="K4105" s="270">
        <v>4343640</v>
      </c>
      <c r="L4105" s="270">
        <v>4277140</v>
      </c>
      <c r="M4105" s="270">
        <v>4211140</v>
      </c>
      <c r="N4105" s="270">
        <v>4169810</v>
      </c>
      <c r="O4105" s="270">
        <v>4128470</v>
      </c>
      <c r="P4105" s="270">
        <v>4087140</v>
      </c>
      <c r="Q4105" s="270">
        <v>4045820</v>
      </c>
      <c r="R4105" s="270">
        <v>4004470</v>
      </c>
      <c r="S4105" s="270">
        <v>3963150</v>
      </c>
      <c r="T4105" s="270">
        <v>3921820</v>
      </c>
      <c r="U4105" s="270">
        <v>3880490</v>
      </c>
      <c r="V4105" s="270">
        <v>3839150</v>
      </c>
      <c r="W4105" s="270">
        <v>3797820</v>
      </c>
      <c r="X4105" s="270">
        <v>3756490</v>
      </c>
      <c r="Y4105" s="270">
        <v>3715150</v>
      </c>
      <c r="Z4105" s="270">
        <v>3673820</v>
      </c>
      <c r="AA4105" s="270">
        <v>3632500</v>
      </c>
      <c r="AB4105" s="270">
        <v>3591170</v>
      </c>
      <c r="AC4105" s="270">
        <v>3549830</v>
      </c>
      <c r="AD4105" s="270">
        <v>3508500</v>
      </c>
      <c r="AE4105" s="270">
        <v>3467170</v>
      </c>
      <c r="AF4105" s="270">
        <v>3425840</v>
      </c>
      <c r="AG4105" s="270">
        <v>3384500</v>
      </c>
    </row>
    <row r="4106" spans="1:33" x14ac:dyDescent="0.25">
      <c r="A4106" t="s">
        <v>5642</v>
      </c>
      <c r="B4106" t="s">
        <v>1537</v>
      </c>
      <c r="C4106">
        <v>455510</v>
      </c>
      <c r="D4106">
        <v>462099</v>
      </c>
      <c r="E4106">
        <v>451818</v>
      </c>
      <c r="F4106">
        <v>441449</v>
      </c>
      <c r="G4106">
        <v>430408</v>
      </c>
      <c r="H4106">
        <v>424574</v>
      </c>
      <c r="I4106">
        <v>418230</v>
      </c>
      <c r="J4106">
        <v>411930</v>
      </c>
      <c r="K4106">
        <v>405677</v>
      </c>
      <c r="L4106">
        <v>399466</v>
      </c>
      <c r="M4106">
        <v>393302</v>
      </c>
      <c r="N4106">
        <v>389442</v>
      </c>
      <c r="O4106">
        <v>385581</v>
      </c>
      <c r="P4106">
        <v>381721</v>
      </c>
      <c r="Q4106">
        <v>377861</v>
      </c>
      <c r="R4106">
        <v>374000</v>
      </c>
      <c r="S4106">
        <v>370140</v>
      </c>
      <c r="T4106">
        <v>366281</v>
      </c>
      <c r="U4106">
        <v>362421</v>
      </c>
      <c r="V4106">
        <v>358560</v>
      </c>
      <c r="W4106">
        <v>354700</v>
      </c>
      <c r="X4106">
        <v>350840</v>
      </c>
      <c r="Y4106">
        <v>346979</v>
      </c>
      <c r="Z4106">
        <v>343119</v>
      </c>
      <c r="AA4106">
        <v>339259</v>
      </c>
      <c r="AB4106">
        <v>335399</v>
      </c>
      <c r="AC4106">
        <v>331538</v>
      </c>
      <c r="AD4106">
        <v>327678</v>
      </c>
      <c r="AE4106">
        <v>323819</v>
      </c>
      <c r="AF4106">
        <v>319959</v>
      </c>
      <c r="AG4106">
        <v>316098</v>
      </c>
    </row>
    <row r="4107" spans="1:33" x14ac:dyDescent="0.25">
      <c r="A4107" t="s">
        <v>5643</v>
      </c>
      <c r="B4107" t="s">
        <v>1537</v>
      </c>
      <c r="C4107" s="270">
        <v>3058420</v>
      </c>
      <c r="D4107" s="270">
        <v>3102670</v>
      </c>
      <c r="E4107" s="270">
        <v>3033630</v>
      </c>
      <c r="F4107" s="270">
        <v>2964020</v>
      </c>
      <c r="G4107" s="270">
        <v>2889880</v>
      </c>
      <c r="H4107" s="270">
        <v>2850710</v>
      </c>
      <c r="I4107" s="270">
        <v>2808120</v>
      </c>
      <c r="J4107" s="270">
        <v>2765820</v>
      </c>
      <c r="K4107" s="270">
        <v>2723830</v>
      </c>
      <c r="L4107" s="270">
        <v>2682130</v>
      </c>
      <c r="M4107" s="270">
        <v>2640740</v>
      </c>
      <c r="N4107" s="270">
        <v>2614830</v>
      </c>
      <c r="O4107" s="270">
        <v>2588900</v>
      </c>
      <c r="P4107" s="270">
        <v>2562990</v>
      </c>
      <c r="Q4107" s="270">
        <v>2537070</v>
      </c>
      <c r="R4107" s="270">
        <v>2511140</v>
      </c>
      <c r="S4107" s="270">
        <v>2485230</v>
      </c>
      <c r="T4107" s="270">
        <v>2459310</v>
      </c>
      <c r="U4107" s="270">
        <v>2433400</v>
      </c>
      <c r="V4107" s="270">
        <v>2407470</v>
      </c>
      <c r="W4107" s="270">
        <v>2381560</v>
      </c>
      <c r="X4107" s="270">
        <v>2355640</v>
      </c>
      <c r="Y4107" s="270">
        <v>2329710</v>
      </c>
      <c r="Z4107" s="270">
        <v>2303800</v>
      </c>
      <c r="AA4107" s="270">
        <v>2277880</v>
      </c>
      <c r="AB4107" s="270">
        <v>2251970</v>
      </c>
      <c r="AC4107" s="270">
        <v>2226040</v>
      </c>
      <c r="AD4107" s="270">
        <v>2200130</v>
      </c>
      <c r="AE4107" s="270">
        <v>2174210</v>
      </c>
      <c r="AF4107" s="270">
        <v>2148290</v>
      </c>
      <c r="AG4107" s="270">
        <v>2122370</v>
      </c>
    </row>
    <row r="4108" spans="1:33" x14ac:dyDescent="0.25">
      <c r="A4108" t="s">
        <v>5644</v>
      </c>
      <c r="B4108" t="s">
        <v>1537</v>
      </c>
      <c r="C4108" s="270">
        <v>3253640</v>
      </c>
      <c r="D4108" s="270">
        <v>3300710</v>
      </c>
      <c r="E4108" s="270">
        <v>3227270</v>
      </c>
      <c r="F4108" s="270">
        <v>3153210</v>
      </c>
      <c r="G4108" s="270">
        <v>3074340</v>
      </c>
      <c r="H4108" s="270">
        <v>3032670</v>
      </c>
      <c r="I4108" s="270">
        <v>2987360</v>
      </c>
      <c r="J4108" s="270">
        <v>2942360</v>
      </c>
      <c r="K4108" s="270">
        <v>2897690</v>
      </c>
      <c r="L4108" s="270">
        <v>2853330</v>
      </c>
      <c r="M4108" s="270">
        <v>2809300</v>
      </c>
      <c r="N4108" s="270">
        <v>2781730</v>
      </c>
      <c r="O4108" s="270">
        <v>2754150</v>
      </c>
      <c r="P4108" s="270">
        <v>2726580</v>
      </c>
      <c r="Q4108" s="270">
        <v>2699010</v>
      </c>
      <c r="R4108" s="270">
        <v>2671430</v>
      </c>
      <c r="S4108" s="270">
        <v>2643860</v>
      </c>
      <c r="T4108" s="270">
        <v>2616290</v>
      </c>
      <c r="U4108" s="270">
        <v>2588720</v>
      </c>
      <c r="V4108" s="270">
        <v>2561140</v>
      </c>
      <c r="W4108" s="270">
        <v>2533570</v>
      </c>
      <c r="X4108" s="270">
        <v>2506000</v>
      </c>
      <c r="Y4108" s="270">
        <v>2478420</v>
      </c>
      <c r="Z4108" s="270">
        <v>2450850</v>
      </c>
      <c r="AA4108" s="270">
        <v>2423280</v>
      </c>
      <c r="AB4108" s="270">
        <v>2395710</v>
      </c>
      <c r="AC4108" s="270">
        <v>2368130</v>
      </c>
      <c r="AD4108" s="270">
        <v>2340560</v>
      </c>
      <c r="AE4108" s="270">
        <v>2312990</v>
      </c>
      <c r="AF4108" s="270">
        <v>2285420</v>
      </c>
      <c r="AG4108" s="270">
        <v>2257840</v>
      </c>
    </row>
    <row r="4109" spans="1:33" x14ac:dyDescent="0.25">
      <c r="A4109" t="s">
        <v>5645</v>
      </c>
      <c r="B4109" t="s">
        <v>1537</v>
      </c>
      <c r="C4109">
        <v>325364</v>
      </c>
      <c r="D4109">
        <v>330071</v>
      </c>
      <c r="E4109">
        <v>322727</v>
      </c>
      <c r="F4109">
        <v>315321</v>
      </c>
      <c r="G4109">
        <v>307434</v>
      </c>
      <c r="H4109">
        <v>303267</v>
      </c>
      <c r="I4109">
        <v>298736</v>
      </c>
      <c r="J4109">
        <v>294236</v>
      </c>
      <c r="K4109">
        <v>289769</v>
      </c>
      <c r="L4109">
        <v>285333</v>
      </c>
      <c r="M4109">
        <v>280930</v>
      </c>
      <c r="N4109">
        <v>278173</v>
      </c>
      <c r="O4109">
        <v>275415</v>
      </c>
      <c r="P4109">
        <v>272658</v>
      </c>
      <c r="Q4109">
        <v>269901</v>
      </c>
      <c r="R4109">
        <v>267143</v>
      </c>
      <c r="S4109">
        <v>264386</v>
      </c>
      <c r="T4109">
        <v>261629</v>
      </c>
      <c r="U4109">
        <v>258872</v>
      </c>
      <c r="V4109">
        <v>256114</v>
      </c>
      <c r="W4109">
        <v>253357</v>
      </c>
      <c r="X4109">
        <v>250600</v>
      </c>
      <c r="Y4109">
        <v>247842</v>
      </c>
      <c r="Z4109">
        <v>245085</v>
      </c>
      <c r="AA4109">
        <v>242328</v>
      </c>
      <c r="AB4109">
        <v>239571</v>
      </c>
      <c r="AC4109">
        <v>236813</v>
      </c>
      <c r="AD4109">
        <v>234056</v>
      </c>
      <c r="AE4109">
        <v>231299</v>
      </c>
      <c r="AF4109">
        <v>228542</v>
      </c>
      <c r="AG4109">
        <v>225784</v>
      </c>
    </row>
    <row r="4110" spans="1:33" x14ac:dyDescent="0.25">
      <c r="A4110" t="s">
        <v>5646</v>
      </c>
      <c r="B4110" t="s">
        <v>1537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</row>
    <row r="4111" spans="1:33" x14ac:dyDescent="0.25">
      <c r="A4111" t="s">
        <v>5647</v>
      </c>
      <c r="B4111" t="s">
        <v>1537</v>
      </c>
      <c r="C4111" s="270">
        <v>23270900000</v>
      </c>
      <c r="D4111" s="270">
        <v>28280200000</v>
      </c>
      <c r="E4111" s="270">
        <v>29935100000</v>
      </c>
      <c r="F4111" s="270">
        <v>31568100000</v>
      </c>
      <c r="G4111" s="270">
        <v>32944500000</v>
      </c>
      <c r="H4111" s="270">
        <v>35133500000</v>
      </c>
      <c r="I4111" s="270">
        <v>37128800000</v>
      </c>
      <c r="J4111" s="270">
        <v>39125200000</v>
      </c>
      <c r="K4111" s="270">
        <v>41122500000</v>
      </c>
      <c r="L4111" s="270">
        <v>43120800000</v>
      </c>
      <c r="M4111" s="270">
        <v>45120000000</v>
      </c>
      <c r="N4111" s="270">
        <v>54574300000</v>
      </c>
      <c r="O4111" s="270">
        <v>63899600000</v>
      </c>
      <c r="P4111" s="270">
        <v>73353900000</v>
      </c>
      <c r="Q4111" s="270">
        <v>82808100000</v>
      </c>
      <c r="R4111" s="270">
        <v>92133900000</v>
      </c>
      <c r="S4111" s="270">
        <v>101588000000</v>
      </c>
      <c r="T4111" s="270">
        <v>111042000000</v>
      </c>
      <c r="U4111" s="270">
        <v>120368000000</v>
      </c>
      <c r="V4111" s="270">
        <v>129822000000</v>
      </c>
      <c r="W4111" s="270">
        <v>139147000000</v>
      </c>
      <c r="X4111" s="270">
        <v>148601000000</v>
      </c>
      <c r="Y4111" s="270">
        <v>158056000000</v>
      </c>
      <c r="Z4111" s="270">
        <v>167381000000</v>
      </c>
      <c r="AA4111" s="270">
        <v>176836000000</v>
      </c>
      <c r="AB4111" s="270">
        <v>186290000000</v>
      </c>
      <c r="AC4111" s="270">
        <v>195615000000</v>
      </c>
      <c r="AD4111" s="270">
        <v>205069000000</v>
      </c>
      <c r="AE4111" s="270">
        <v>214524000000</v>
      </c>
      <c r="AF4111" s="270">
        <v>223850000000</v>
      </c>
      <c r="AG4111" s="270">
        <v>233304000000</v>
      </c>
    </row>
    <row r="4112" spans="1:33" x14ac:dyDescent="0.25">
      <c r="A4112" t="s">
        <v>5648</v>
      </c>
      <c r="B4112" t="s">
        <v>1537</v>
      </c>
      <c r="C4112" s="270">
        <v>2648130</v>
      </c>
      <c r="D4112" s="270">
        <v>3218170</v>
      </c>
      <c r="E4112" s="270">
        <v>3406480</v>
      </c>
      <c r="F4112" s="270">
        <v>3592310</v>
      </c>
      <c r="G4112" s="270">
        <v>3748950</v>
      </c>
      <c r="H4112" s="270">
        <v>3998040</v>
      </c>
      <c r="I4112" s="270">
        <v>4225100</v>
      </c>
      <c r="J4112" s="270">
        <v>4452280</v>
      </c>
      <c r="K4112" s="270">
        <v>4679560</v>
      </c>
      <c r="L4112" s="270">
        <v>4906960</v>
      </c>
      <c r="M4112" s="270">
        <v>5134460</v>
      </c>
      <c r="N4112" s="270">
        <v>6210320</v>
      </c>
      <c r="O4112" s="270">
        <v>7271500</v>
      </c>
      <c r="P4112" s="270">
        <v>8347350</v>
      </c>
      <c r="Q4112" s="270">
        <v>9423200</v>
      </c>
      <c r="R4112" s="270">
        <v>10484400</v>
      </c>
      <c r="S4112" s="270">
        <v>11560300</v>
      </c>
      <c r="T4112" s="270">
        <v>12636100</v>
      </c>
      <c r="U4112" s="270">
        <v>13697300</v>
      </c>
      <c r="V4112" s="270">
        <v>14773200</v>
      </c>
      <c r="W4112" s="270">
        <v>15834400</v>
      </c>
      <c r="X4112" s="270">
        <v>16910200</v>
      </c>
      <c r="Y4112" s="270">
        <v>17986100</v>
      </c>
      <c r="Z4112" s="270">
        <v>19047300</v>
      </c>
      <c r="AA4112" s="270">
        <v>20123100</v>
      </c>
      <c r="AB4112" s="270">
        <v>21199000</v>
      </c>
      <c r="AC4112" s="270">
        <v>22260200</v>
      </c>
      <c r="AD4112" s="270">
        <v>23336000</v>
      </c>
      <c r="AE4112" s="270">
        <v>24411900</v>
      </c>
      <c r="AF4112" s="270">
        <v>25473100</v>
      </c>
      <c r="AG4112" s="270">
        <v>26549000</v>
      </c>
    </row>
    <row r="4113" spans="1:33" x14ac:dyDescent="0.25">
      <c r="A4113" t="s">
        <v>5649</v>
      </c>
      <c r="B4113" t="s">
        <v>1537</v>
      </c>
      <c r="C4113" s="270">
        <v>14136700</v>
      </c>
      <c r="D4113" s="270">
        <v>17179700</v>
      </c>
      <c r="E4113" s="270">
        <v>18185000</v>
      </c>
      <c r="F4113" s="270">
        <v>19177100</v>
      </c>
      <c r="G4113" s="270">
        <v>20013200</v>
      </c>
      <c r="H4113" s="270">
        <v>21343000</v>
      </c>
      <c r="I4113" s="270">
        <v>22555100</v>
      </c>
      <c r="J4113" s="270">
        <v>23767900</v>
      </c>
      <c r="K4113" s="270">
        <v>24981200</v>
      </c>
      <c r="L4113" s="270">
        <v>26195100</v>
      </c>
      <c r="M4113" s="270">
        <v>27409600</v>
      </c>
      <c r="N4113" s="270">
        <v>33152900</v>
      </c>
      <c r="O4113" s="270">
        <v>38817900</v>
      </c>
      <c r="P4113" s="270">
        <v>44561200</v>
      </c>
      <c r="Q4113" s="270">
        <v>50304400</v>
      </c>
      <c r="R4113" s="270">
        <v>55969700</v>
      </c>
      <c r="S4113" s="270">
        <v>61713000</v>
      </c>
      <c r="T4113" s="270">
        <v>67456300</v>
      </c>
      <c r="U4113" s="270">
        <v>73121200</v>
      </c>
      <c r="V4113" s="270">
        <v>78864500</v>
      </c>
      <c r="W4113" s="270">
        <v>84529400</v>
      </c>
      <c r="X4113" s="270">
        <v>90272700</v>
      </c>
      <c r="Y4113" s="270">
        <v>96016300</v>
      </c>
      <c r="Z4113" s="270">
        <v>101681000</v>
      </c>
      <c r="AA4113" s="270">
        <v>107425000</v>
      </c>
      <c r="AB4113" s="270">
        <v>113168000</v>
      </c>
      <c r="AC4113" s="270">
        <v>118833000</v>
      </c>
      <c r="AD4113" s="270">
        <v>124576000</v>
      </c>
      <c r="AE4113" s="270">
        <v>130319000</v>
      </c>
      <c r="AF4113" s="270">
        <v>135985000</v>
      </c>
      <c r="AG4113" s="270">
        <v>141728000</v>
      </c>
    </row>
    <row r="4114" spans="1:33" x14ac:dyDescent="0.25">
      <c r="A4114" t="s">
        <v>5650</v>
      </c>
      <c r="B4114" t="s">
        <v>1537</v>
      </c>
      <c r="C4114" s="270">
        <v>24863400</v>
      </c>
      <c r="D4114" s="270">
        <v>30215500</v>
      </c>
      <c r="E4114" s="270">
        <v>31983600</v>
      </c>
      <c r="F4114" s="270">
        <v>33728400</v>
      </c>
      <c r="G4114" s="270">
        <v>35199000</v>
      </c>
      <c r="H4114" s="270">
        <v>37537700</v>
      </c>
      <c r="I4114" s="270">
        <v>39669600</v>
      </c>
      <c r="J4114" s="270">
        <v>41802600</v>
      </c>
      <c r="K4114" s="270">
        <v>43936600</v>
      </c>
      <c r="L4114" s="270">
        <v>46071600</v>
      </c>
      <c r="M4114" s="270">
        <v>48207600</v>
      </c>
      <c r="N4114" s="270">
        <v>58309000</v>
      </c>
      <c r="O4114" s="270">
        <v>68272400</v>
      </c>
      <c r="P4114" s="270">
        <v>78373600</v>
      </c>
      <c r="Q4114" s="270">
        <v>88474800</v>
      </c>
      <c r="R4114" s="270">
        <v>98438800</v>
      </c>
      <c r="S4114" s="270">
        <v>108540000</v>
      </c>
      <c r="T4114" s="270">
        <v>118641000</v>
      </c>
      <c r="U4114" s="270">
        <v>128605000</v>
      </c>
      <c r="V4114" s="270">
        <v>138706000</v>
      </c>
      <c r="W4114" s="270">
        <v>148669000</v>
      </c>
      <c r="X4114" s="270">
        <v>158771000</v>
      </c>
      <c r="Y4114" s="270">
        <v>168872000</v>
      </c>
      <c r="Z4114" s="270">
        <v>178836000</v>
      </c>
      <c r="AA4114" s="270">
        <v>188937000</v>
      </c>
      <c r="AB4114" s="270">
        <v>199038000</v>
      </c>
      <c r="AC4114" s="270">
        <v>209002000</v>
      </c>
      <c r="AD4114" s="270">
        <v>219103000</v>
      </c>
      <c r="AE4114" s="270">
        <v>229204000</v>
      </c>
      <c r="AF4114" s="270">
        <v>239168000</v>
      </c>
      <c r="AG4114" s="270">
        <v>249269000</v>
      </c>
    </row>
    <row r="4115" spans="1:33" x14ac:dyDescent="0.25">
      <c r="A4115" t="s">
        <v>5651</v>
      </c>
      <c r="B4115" t="s">
        <v>1537</v>
      </c>
      <c r="C4115">
        <v>979783</v>
      </c>
      <c r="D4115" s="270">
        <v>1190690</v>
      </c>
      <c r="E4115" s="270">
        <v>1260360</v>
      </c>
      <c r="F4115" s="270">
        <v>1329120</v>
      </c>
      <c r="G4115" s="270">
        <v>1387070</v>
      </c>
      <c r="H4115" s="270">
        <v>1479230</v>
      </c>
      <c r="I4115" s="270">
        <v>1563250</v>
      </c>
      <c r="J4115" s="270">
        <v>1647300</v>
      </c>
      <c r="K4115" s="270">
        <v>1731390</v>
      </c>
      <c r="L4115" s="270">
        <v>1815530</v>
      </c>
      <c r="M4115" s="270">
        <v>1899700</v>
      </c>
      <c r="N4115" s="270">
        <v>2297760</v>
      </c>
      <c r="O4115" s="270">
        <v>2690380</v>
      </c>
      <c r="P4115" s="270">
        <v>3088440</v>
      </c>
      <c r="Q4115" s="270">
        <v>3486490</v>
      </c>
      <c r="R4115" s="270">
        <v>3879140</v>
      </c>
      <c r="S4115" s="270">
        <v>4277190</v>
      </c>
      <c r="T4115" s="270">
        <v>4675250</v>
      </c>
      <c r="U4115" s="270">
        <v>5067870</v>
      </c>
      <c r="V4115" s="270">
        <v>5465930</v>
      </c>
      <c r="W4115" s="270">
        <v>5858550</v>
      </c>
      <c r="X4115" s="270">
        <v>6256610</v>
      </c>
      <c r="Y4115" s="270">
        <v>6654680</v>
      </c>
      <c r="Z4115" s="270">
        <v>7047310</v>
      </c>
      <c r="AA4115" s="270">
        <v>7445360</v>
      </c>
      <c r="AB4115" s="270">
        <v>7843420</v>
      </c>
      <c r="AC4115" s="270">
        <v>8236040</v>
      </c>
      <c r="AD4115" s="270">
        <v>8634100</v>
      </c>
      <c r="AE4115" s="270">
        <v>9032150</v>
      </c>
      <c r="AF4115" s="270">
        <v>9424800</v>
      </c>
      <c r="AG4115" s="270">
        <v>9822850</v>
      </c>
    </row>
    <row r="4116" spans="1:33" x14ac:dyDescent="0.25">
      <c r="A4116" t="s">
        <v>5652</v>
      </c>
      <c r="B4116" t="s">
        <v>1537</v>
      </c>
      <c r="C4116">
        <v>923207</v>
      </c>
      <c r="D4116" s="270">
        <v>1121940</v>
      </c>
      <c r="E4116" s="270">
        <v>1187590</v>
      </c>
      <c r="F4116" s="270">
        <v>1252370</v>
      </c>
      <c r="G4116" s="270">
        <v>1306980</v>
      </c>
      <c r="H4116" s="270">
        <v>1393820</v>
      </c>
      <c r="I4116" s="270">
        <v>1472980</v>
      </c>
      <c r="J4116" s="270">
        <v>1552180</v>
      </c>
      <c r="K4116" s="270">
        <v>1631410</v>
      </c>
      <c r="L4116" s="270">
        <v>1710690</v>
      </c>
      <c r="M4116" s="270">
        <v>1790000</v>
      </c>
      <c r="N4116" s="270">
        <v>2165080</v>
      </c>
      <c r="O4116" s="270">
        <v>2535030</v>
      </c>
      <c r="P4116" s="270">
        <v>2910100</v>
      </c>
      <c r="Q4116" s="270">
        <v>3285170</v>
      </c>
      <c r="R4116" s="270">
        <v>3655140</v>
      </c>
      <c r="S4116" s="270">
        <v>4030210</v>
      </c>
      <c r="T4116" s="270">
        <v>4405280</v>
      </c>
      <c r="U4116" s="270">
        <v>4775230</v>
      </c>
      <c r="V4116" s="270">
        <v>5150300</v>
      </c>
      <c r="W4116" s="270">
        <v>5520260</v>
      </c>
      <c r="X4116" s="270">
        <v>5895330</v>
      </c>
      <c r="Y4116" s="270">
        <v>6270420</v>
      </c>
      <c r="Z4116" s="270">
        <v>6640370</v>
      </c>
      <c r="AA4116" s="270">
        <v>7015440</v>
      </c>
      <c r="AB4116" s="270">
        <v>7390510</v>
      </c>
      <c r="AC4116" s="270">
        <v>7760460</v>
      </c>
      <c r="AD4116" s="270">
        <v>8135530</v>
      </c>
      <c r="AE4116" s="270">
        <v>8510600</v>
      </c>
      <c r="AF4116" s="270">
        <v>8880570</v>
      </c>
      <c r="AG4116" s="270">
        <v>9255640</v>
      </c>
    </row>
    <row r="4117" spans="1:33" x14ac:dyDescent="0.25">
      <c r="A4117" t="s">
        <v>5653</v>
      </c>
      <c r="B4117" t="s">
        <v>1537</v>
      </c>
      <c r="C4117">
        <v>657428</v>
      </c>
      <c r="D4117">
        <v>798946</v>
      </c>
      <c r="E4117">
        <v>845697</v>
      </c>
      <c r="F4117">
        <v>891832</v>
      </c>
      <c r="G4117">
        <v>930717</v>
      </c>
      <c r="H4117">
        <v>992557</v>
      </c>
      <c r="I4117" s="270">
        <v>1048930</v>
      </c>
      <c r="J4117" s="270">
        <v>1105330</v>
      </c>
      <c r="K4117" s="270">
        <v>1161750</v>
      </c>
      <c r="L4117" s="270">
        <v>1218210</v>
      </c>
      <c r="M4117" s="270">
        <v>1274690</v>
      </c>
      <c r="N4117" s="270">
        <v>1541780</v>
      </c>
      <c r="O4117" s="270">
        <v>1805230</v>
      </c>
      <c r="P4117" s="270">
        <v>2072320</v>
      </c>
      <c r="Q4117" s="270">
        <v>2339410</v>
      </c>
      <c r="R4117" s="270">
        <v>2602880</v>
      </c>
      <c r="S4117" s="270">
        <v>2869970</v>
      </c>
      <c r="T4117" s="270">
        <v>3137060</v>
      </c>
      <c r="U4117" s="270">
        <v>3400510</v>
      </c>
      <c r="V4117" s="270">
        <v>3667600</v>
      </c>
      <c r="W4117" s="270">
        <v>3931050</v>
      </c>
      <c r="X4117" s="270">
        <v>4198140</v>
      </c>
      <c r="Y4117" s="270">
        <v>4465250</v>
      </c>
      <c r="Z4117" s="270">
        <v>4728700</v>
      </c>
      <c r="AA4117" s="270">
        <v>4995790</v>
      </c>
      <c r="AB4117" s="270">
        <v>5262880</v>
      </c>
      <c r="AC4117" s="270">
        <v>5526330</v>
      </c>
      <c r="AD4117" s="270">
        <v>5793430</v>
      </c>
      <c r="AE4117" s="270">
        <v>6060520</v>
      </c>
      <c r="AF4117" s="270">
        <v>6323980</v>
      </c>
      <c r="AG4117" s="270">
        <v>6591070</v>
      </c>
    </row>
    <row r="4118" spans="1:33" x14ac:dyDescent="0.25">
      <c r="A4118" t="s">
        <v>5654</v>
      </c>
      <c r="B4118" t="s">
        <v>1537</v>
      </c>
      <c r="C4118">
        <v>61400.9</v>
      </c>
      <c r="D4118">
        <v>74618</v>
      </c>
      <c r="E4118">
        <v>78984.399999999994</v>
      </c>
      <c r="F4118">
        <v>83293.100000000006</v>
      </c>
      <c r="G4118">
        <v>86924.9</v>
      </c>
      <c r="H4118">
        <v>92700.4</v>
      </c>
      <c r="I4118">
        <v>97965.3</v>
      </c>
      <c r="J4118">
        <v>103233</v>
      </c>
      <c r="K4118">
        <v>108503</v>
      </c>
      <c r="L4118">
        <v>113775</v>
      </c>
      <c r="M4118">
        <v>119050</v>
      </c>
      <c r="N4118">
        <v>143996</v>
      </c>
      <c r="O4118">
        <v>168601</v>
      </c>
      <c r="P4118">
        <v>193546</v>
      </c>
      <c r="Q4118">
        <v>218491</v>
      </c>
      <c r="R4118">
        <v>243097</v>
      </c>
      <c r="S4118">
        <v>268043</v>
      </c>
      <c r="T4118">
        <v>292988</v>
      </c>
      <c r="U4118">
        <v>317593</v>
      </c>
      <c r="V4118">
        <v>342538</v>
      </c>
      <c r="W4118">
        <v>367143</v>
      </c>
      <c r="X4118">
        <v>392088</v>
      </c>
      <c r="Y4118">
        <v>417035</v>
      </c>
      <c r="Z4118">
        <v>441640</v>
      </c>
      <c r="AA4118">
        <v>466585</v>
      </c>
      <c r="AB4118">
        <v>491530</v>
      </c>
      <c r="AC4118">
        <v>516135</v>
      </c>
      <c r="AD4118">
        <v>541080</v>
      </c>
      <c r="AE4118">
        <v>566026</v>
      </c>
      <c r="AF4118">
        <v>590632</v>
      </c>
      <c r="AG4118">
        <v>615577</v>
      </c>
    </row>
    <row r="4119" spans="1:33" x14ac:dyDescent="0.25">
      <c r="A4119" t="s">
        <v>5655</v>
      </c>
      <c r="B4119" t="s">
        <v>1537</v>
      </c>
      <c r="C4119">
        <v>412263</v>
      </c>
      <c r="D4119">
        <v>501007</v>
      </c>
      <c r="E4119">
        <v>530324</v>
      </c>
      <c r="F4119">
        <v>559254</v>
      </c>
      <c r="G4119">
        <v>583638</v>
      </c>
      <c r="H4119">
        <v>622417</v>
      </c>
      <c r="I4119">
        <v>657767</v>
      </c>
      <c r="J4119">
        <v>693134</v>
      </c>
      <c r="K4119">
        <v>728518</v>
      </c>
      <c r="L4119">
        <v>763919</v>
      </c>
      <c r="M4119">
        <v>799337</v>
      </c>
      <c r="N4119">
        <v>966828</v>
      </c>
      <c r="O4119" s="270">
        <v>1132030</v>
      </c>
      <c r="P4119" s="270">
        <v>1299520</v>
      </c>
      <c r="Q4119" s="270">
        <v>1467010</v>
      </c>
      <c r="R4119" s="270">
        <v>1632230</v>
      </c>
      <c r="S4119" s="270">
        <v>1799710</v>
      </c>
      <c r="T4119" s="270">
        <v>1967200</v>
      </c>
      <c r="U4119" s="270">
        <v>2132410</v>
      </c>
      <c r="V4119" s="270">
        <v>2299900</v>
      </c>
      <c r="W4119" s="270">
        <v>2465100</v>
      </c>
      <c r="X4119" s="270">
        <v>2632590</v>
      </c>
      <c r="Y4119" s="270">
        <v>2800090</v>
      </c>
      <c r="Z4119" s="270">
        <v>2965300</v>
      </c>
      <c r="AA4119" s="270">
        <v>3132790</v>
      </c>
      <c r="AB4119" s="270">
        <v>3300270</v>
      </c>
      <c r="AC4119" s="270">
        <v>3465480</v>
      </c>
      <c r="AD4119" s="270">
        <v>3632970</v>
      </c>
      <c r="AE4119" s="270">
        <v>3800460</v>
      </c>
      <c r="AF4119" s="270">
        <v>3965670</v>
      </c>
      <c r="AG4119" s="270">
        <v>4133160</v>
      </c>
    </row>
    <row r="4120" spans="1:33" x14ac:dyDescent="0.25">
      <c r="A4120" t="s">
        <v>5656</v>
      </c>
      <c r="B4120" t="s">
        <v>1537</v>
      </c>
      <c r="C4120">
        <v>438578</v>
      </c>
      <c r="D4120">
        <v>532986</v>
      </c>
      <c r="E4120">
        <v>564174</v>
      </c>
      <c r="F4120">
        <v>594951</v>
      </c>
      <c r="G4120">
        <v>620892</v>
      </c>
      <c r="H4120">
        <v>662146</v>
      </c>
      <c r="I4120">
        <v>699752</v>
      </c>
      <c r="J4120">
        <v>737377</v>
      </c>
      <c r="K4120">
        <v>775019</v>
      </c>
      <c r="L4120">
        <v>812680</v>
      </c>
      <c r="M4120">
        <v>850358</v>
      </c>
      <c r="N4120" s="270">
        <v>1028540</v>
      </c>
      <c r="O4120" s="270">
        <v>1204290</v>
      </c>
      <c r="P4120" s="270">
        <v>1382470</v>
      </c>
      <c r="Q4120" s="270">
        <v>1560650</v>
      </c>
      <c r="R4120" s="270">
        <v>1736410</v>
      </c>
      <c r="S4120" s="270">
        <v>1914590</v>
      </c>
      <c r="T4120" s="270">
        <v>2092770</v>
      </c>
      <c r="U4120" s="270">
        <v>2268520</v>
      </c>
      <c r="V4120" s="270">
        <v>2446700</v>
      </c>
      <c r="W4120" s="270">
        <v>2622450</v>
      </c>
      <c r="X4120" s="270">
        <v>2800630</v>
      </c>
      <c r="Y4120" s="270">
        <v>2978820</v>
      </c>
      <c r="Z4120" s="270">
        <v>3154570</v>
      </c>
      <c r="AA4120" s="270">
        <v>3332750</v>
      </c>
      <c r="AB4120" s="270">
        <v>3510930</v>
      </c>
      <c r="AC4120" s="270">
        <v>3686680</v>
      </c>
      <c r="AD4120" s="270">
        <v>3864860</v>
      </c>
      <c r="AE4120" s="270">
        <v>4043040</v>
      </c>
      <c r="AF4120" s="270">
        <v>4218800</v>
      </c>
      <c r="AG4120" s="270">
        <v>4396980</v>
      </c>
    </row>
    <row r="4121" spans="1:33" x14ac:dyDescent="0.25">
      <c r="A4121" t="s">
        <v>5657</v>
      </c>
      <c r="B4121" t="s">
        <v>1537</v>
      </c>
      <c r="C4121">
        <v>43857.8</v>
      </c>
      <c r="D4121">
        <v>53298.6</v>
      </c>
      <c r="E4121">
        <v>56417.4</v>
      </c>
      <c r="F4121">
        <v>59495.1</v>
      </c>
      <c r="G4121">
        <v>62089.2</v>
      </c>
      <c r="H4121">
        <v>66214.600000000006</v>
      </c>
      <c r="I4121">
        <v>69975.199999999997</v>
      </c>
      <c r="J4121">
        <v>73737.7</v>
      </c>
      <c r="K4121">
        <v>77501.899999999994</v>
      </c>
      <c r="L4121">
        <v>81268</v>
      </c>
      <c r="M4121">
        <v>85035.8</v>
      </c>
      <c r="N4121">
        <v>102854</v>
      </c>
      <c r="O4121">
        <v>120429</v>
      </c>
      <c r="P4121">
        <v>138247</v>
      </c>
      <c r="Q4121">
        <v>156065</v>
      </c>
      <c r="R4121">
        <v>173641</v>
      </c>
      <c r="S4121">
        <v>191459</v>
      </c>
      <c r="T4121">
        <v>209277</v>
      </c>
      <c r="U4121">
        <v>226852</v>
      </c>
      <c r="V4121">
        <v>244670</v>
      </c>
      <c r="W4121">
        <v>262245</v>
      </c>
      <c r="X4121">
        <v>280063</v>
      </c>
      <c r="Y4121">
        <v>297882</v>
      </c>
      <c r="Z4121">
        <v>315457</v>
      </c>
      <c r="AA4121">
        <v>333275</v>
      </c>
      <c r="AB4121">
        <v>351093</v>
      </c>
      <c r="AC4121">
        <v>368668</v>
      </c>
      <c r="AD4121">
        <v>386486</v>
      </c>
      <c r="AE4121">
        <v>404304</v>
      </c>
      <c r="AF4121">
        <v>421880</v>
      </c>
      <c r="AG4121">
        <v>439698</v>
      </c>
    </row>
    <row r="4122" spans="1:33" x14ac:dyDescent="0.25">
      <c r="A4122" t="s">
        <v>5658</v>
      </c>
      <c r="B4122" t="s">
        <v>1537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</row>
    <row r="4123" spans="1:33" x14ac:dyDescent="0.25">
      <c r="A4123" t="s">
        <v>5659</v>
      </c>
      <c r="B4123" t="s">
        <v>1537</v>
      </c>
      <c r="C4123" s="270">
        <v>449950000000</v>
      </c>
      <c r="D4123" s="270">
        <v>464869000000</v>
      </c>
      <c r="E4123" s="270">
        <v>457651000000</v>
      </c>
      <c r="F4123" s="270">
        <v>450258000000</v>
      </c>
      <c r="G4123" s="270">
        <v>442040000000</v>
      </c>
      <c r="H4123" s="270">
        <v>439279000000</v>
      </c>
      <c r="I4123" s="270">
        <v>436351000000</v>
      </c>
      <c r="J4123" s="270">
        <v>433446000000</v>
      </c>
      <c r="K4123" s="270">
        <v>430563000000</v>
      </c>
      <c r="L4123" s="270">
        <v>427703000000</v>
      </c>
      <c r="M4123" s="270">
        <v>424866000000</v>
      </c>
      <c r="N4123" s="270">
        <v>429372000000</v>
      </c>
      <c r="O4123" s="270">
        <v>433961000000</v>
      </c>
      <c r="P4123" s="270">
        <v>438383000000</v>
      </c>
      <c r="Q4123" s="270">
        <v>442889000000</v>
      </c>
      <c r="R4123" s="270">
        <v>447477000000</v>
      </c>
      <c r="S4123" s="270">
        <v>451983000000</v>
      </c>
      <c r="T4123" s="270">
        <v>456488000000</v>
      </c>
      <c r="U4123" s="270">
        <v>460994000000</v>
      </c>
      <c r="V4123" s="270">
        <v>465500000000</v>
      </c>
      <c r="W4123" s="270">
        <v>470006000000</v>
      </c>
      <c r="X4123" s="270">
        <v>474594000000</v>
      </c>
      <c r="Y4123" s="270">
        <v>479100000000</v>
      </c>
      <c r="Z4123" s="270">
        <v>483522000000</v>
      </c>
      <c r="AA4123" s="270">
        <v>488070000000</v>
      </c>
      <c r="AB4123" s="270">
        <v>492608000000</v>
      </c>
      <c r="AC4123" s="270">
        <v>497122000000</v>
      </c>
      <c r="AD4123" s="270">
        <v>501636000000</v>
      </c>
      <c r="AE4123" s="270">
        <v>506150000000</v>
      </c>
      <c r="AF4123" s="270">
        <v>510672000000</v>
      </c>
      <c r="AG4123" s="270">
        <v>515187000000</v>
      </c>
    </row>
    <row r="4124" spans="1:33" x14ac:dyDescent="0.25">
      <c r="A4124" t="s">
        <v>5660</v>
      </c>
      <c r="B4124" t="s">
        <v>1537</v>
      </c>
      <c r="C4124" s="270">
        <v>51202400</v>
      </c>
      <c r="D4124" s="270">
        <v>52900100</v>
      </c>
      <c r="E4124" s="270">
        <v>52078700</v>
      </c>
      <c r="F4124" s="270">
        <v>51237400</v>
      </c>
      <c r="G4124" s="270">
        <v>50302200</v>
      </c>
      <c r="H4124" s="270">
        <v>49988100</v>
      </c>
      <c r="I4124" s="270">
        <v>49654800</v>
      </c>
      <c r="J4124" s="270">
        <v>49324200</v>
      </c>
      <c r="K4124" s="270">
        <v>48996300</v>
      </c>
      <c r="L4124" s="270">
        <v>48670800</v>
      </c>
      <c r="M4124" s="270">
        <v>48348000</v>
      </c>
      <c r="N4124" s="270">
        <v>48860600</v>
      </c>
      <c r="O4124" s="270">
        <v>49382900</v>
      </c>
      <c r="P4124" s="270">
        <v>49886100</v>
      </c>
      <c r="Q4124" s="270">
        <v>50398900</v>
      </c>
      <c r="R4124" s="270">
        <v>50921000</v>
      </c>
      <c r="S4124" s="270">
        <v>51433700</v>
      </c>
      <c r="T4124" s="270">
        <v>51946400</v>
      </c>
      <c r="U4124" s="270">
        <v>52459200</v>
      </c>
      <c r="V4124" s="270">
        <v>52971900</v>
      </c>
      <c r="W4124" s="270">
        <v>53484700</v>
      </c>
      <c r="X4124" s="270">
        <v>54006800</v>
      </c>
      <c r="Y4124" s="270">
        <v>54519500</v>
      </c>
      <c r="Z4124" s="270">
        <v>55022700</v>
      </c>
      <c r="AA4124" s="270">
        <v>55540200</v>
      </c>
      <c r="AB4124" s="270">
        <v>56056700</v>
      </c>
      <c r="AC4124" s="270">
        <v>56570400</v>
      </c>
      <c r="AD4124" s="270">
        <v>57084000</v>
      </c>
      <c r="AE4124" s="270">
        <v>57597700</v>
      </c>
      <c r="AF4124" s="270">
        <v>58112300</v>
      </c>
      <c r="AG4124" s="270">
        <v>58626000</v>
      </c>
    </row>
    <row r="4125" spans="1:33" x14ac:dyDescent="0.25">
      <c r="A4125" t="s">
        <v>5661</v>
      </c>
      <c r="B4125" t="s">
        <v>1537</v>
      </c>
      <c r="C4125" s="270">
        <v>273336000</v>
      </c>
      <c r="D4125" s="270">
        <v>282399000</v>
      </c>
      <c r="E4125" s="270">
        <v>278015000</v>
      </c>
      <c r="F4125" s="270">
        <v>273523000</v>
      </c>
      <c r="G4125" s="270">
        <v>268531000</v>
      </c>
      <c r="H4125" s="270">
        <v>266854000</v>
      </c>
      <c r="I4125" s="270">
        <v>265075000</v>
      </c>
      <c r="J4125" s="270">
        <v>263310000</v>
      </c>
      <c r="K4125" s="270">
        <v>261560000</v>
      </c>
      <c r="L4125" s="270">
        <v>259822000</v>
      </c>
      <c r="M4125" s="270">
        <v>258099000</v>
      </c>
      <c r="N4125" s="270">
        <v>260836000</v>
      </c>
      <c r="O4125" s="270">
        <v>263623000</v>
      </c>
      <c r="P4125" s="270">
        <v>266310000</v>
      </c>
      <c r="Q4125" s="270">
        <v>269047000</v>
      </c>
      <c r="R4125" s="270">
        <v>271834000</v>
      </c>
      <c r="S4125" s="270">
        <v>274572000</v>
      </c>
      <c r="T4125" s="270">
        <v>277309000</v>
      </c>
      <c r="U4125" s="270">
        <v>280046000</v>
      </c>
      <c r="V4125" s="270">
        <v>282783000</v>
      </c>
      <c r="W4125" s="270">
        <v>285520000</v>
      </c>
      <c r="X4125" s="270">
        <v>288307000</v>
      </c>
      <c r="Y4125" s="270">
        <v>291045000</v>
      </c>
      <c r="Z4125" s="270">
        <v>293731000</v>
      </c>
      <c r="AA4125" s="270">
        <v>296494000</v>
      </c>
      <c r="AB4125" s="270">
        <v>299251000</v>
      </c>
      <c r="AC4125" s="270">
        <v>301993000</v>
      </c>
      <c r="AD4125" s="270">
        <v>304735000</v>
      </c>
      <c r="AE4125" s="270">
        <v>307477000</v>
      </c>
      <c r="AF4125" s="270">
        <v>310224000</v>
      </c>
      <c r="AG4125" s="270">
        <v>312967000</v>
      </c>
    </row>
    <row r="4126" spans="1:33" x14ac:dyDescent="0.25">
      <c r="A4126" t="s">
        <v>5662</v>
      </c>
      <c r="B4126" t="s">
        <v>1537</v>
      </c>
      <c r="C4126" s="270">
        <v>480741000</v>
      </c>
      <c r="D4126" s="270">
        <v>496681000</v>
      </c>
      <c r="E4126" s="270">
        <v>488969000</v>
      </c>
      <c r="F4126" s="270">
        <v>481070000</v>
      </c>
      <c r="G4126" s="270">
        <v>472289000</v>
      </c>
      <c r="H4126" s="270">
        <v>469340000</v>
      </c>
      <c r="I4126" s="270">
        <v>466211000</v>
      </c>
      <c r="J4126" s="270">
        <v>463107000</v>
      </c>
      <c r="K4126" s="270">
        <v>460028000</v>
      </c>
      <c r="L4126" s="270">
        <v>456972000</v>
      </c>
      <c r="M4126" s="270">
        <v>453941000</v>
      </c>
      <c r="N4126" s="270">
        <v>458754000</v>
      </c>
      <c r="O4126" s="270">
        <v>463658000</v>
      </c>
      <c r="P4126" s="270">
        <v>468382000</v>
      </c>
      <c r="Q4126" s="270">
        <v>473197000</v>
      </c>
      <c r="R4126" s="270">
        <v>478099000</v>
      </c>
      <c r="S4126" s="270">
        <v>482913000</v>
      </c>
      <c r="T4126" s="270">
        <v>487727000</v>
      </c>
      <c r="U4126" s="270">
        <v>492541000</v>
      </c>
      <c r="V4126" s="270">
        <v>497355000</v>
      </c>
      <c r="W4126" s="270">
        <v>502169000</v>
      </c>
      <c r="X4126" s="270">
        <v>507072000</v>
      </c>
      <c r="Y4126" s="270">
        <v>511886000</v>
      </c>
      <c r="Z4126" s="270">
        <v>516610000</v>
      </c>
      <c r="AA4126" s="270">
        <v>521469000</v>
      </c>
      <c r="AB4126" s="270">
        <v>526318000</v>
      </c>
      <c r="AC4126" s="270">
        <v>531141000</v>
      </c>
      <c r="AD4126" s="270">
        <v>535964000</v>
      </c>
      <c r="AE4126" s="270">
        <v>540787000</v>
      </c>
      <c r="AF4126" s="270">
        <v>545619000</v>
      </c>
      <c r="AG4126" s="270">
        <v>550442000</v>
      </c>
    </row>
    <row r="4127" spans="1:33" x14ac:dyDescent="0.25">
      <c r="A4127" t="s">
        <v>5663</v>
      </c>
      <c r="B4127" t="s">
        <v>1537</v>
      </c>
      <c r="C4127" s="270">
        <v>18944400</v>
      </c>
      <c r="D4127" s="270">
        <v>19572500</v>
      </c>
      <c r="E4127" s="270">
        <v>19268600</v>
      </c>
      <c r="F4127" s="270">
        <v>18957300</v>
      </c>
      <c r="G4127" s="270">
        <v>18611300</v>
      </c>
      <c r="H4127" s="270">
        <v>18495100</v>
      </c>
      <c r="I4127" s="270">
        <v>18371800</v>
      </c>
      <c r="J4127" s="270">
        <v>18249500</v>
      </c>
      <c r="K4127" s="270">
        <v>18128100</v>
      </c>
      <c r="L4127" s="270">
        <v>18007700</v>
      </c>
      <c r="M4127" s="270">
        <v>17888300</v>
      </c>
      <c r="N4127" s="270">
        <v>18078000</v>
      </c>
      <c r="O4127" s="270">
        <v>18271200</v>
      </c>
      <c r="P4127" s="270">
        <v>18457400</v>
      </c>
      <c r="Q4127" s="270">
        <v>18647100</v>
      </c>
      <c r="R4127" s="270">
        <v>18840300</v>
      </c>
      <c r="S4127" s="270">
        <v>19030000</v>
      </c>
      <c r="T4127" s="270">
        <v>19219700</v>
      </c>
      <c r="U4127" s="270">
        <v>19409400</v>
      </c>
      <c r="V4127" s="270">
        <v>19599100</v>
      </c>
      <c r="W4127" s="270">
        <v>19788800</v>
      </c>
      <c r="X4127" s="270">
        <v>19982000</v>
      </c>
      <c r="Y4127" s="270">
        <v>20171700</v>
      </c>
      <c r="Z4127" s="270">
        <v>20357900</v>
      </c>
      <c r="AA4127" s="270">
        <v>20549300</v>
      </c>
      <c r="AB4127" s="270">
        <v>20740400</v>
      </c>
      <c r="AC4127" s="270">
        <v>20930500</v>
      </c>
      <c r="AD4127" s="270">
        <v>21120500</v>
      </c>
      <c r="AE4127" s="270">
        <v>21310600</v>
      </c>
      <c r="AF4127" s="270">
        <v>21501000</v>
      </c>
      <c r="AG4127" s="270">
        <v>21691000</v>
      </c>
    </row>
    <row r="4128" spans="1:33" x14ac:dyDescent="0.25">
      <c r="A4128" t="s">
        <v>5664</v>
      </c>
      <c r="B4128" t="s">
        <v>1537</v>
      </c>
      <c r="C4128" s="270">
        <v>17850400</v>
      </c>
      <c r="D4128" s="270">
        <v>18442300</v>
      </c>
      <c r="E4128" s="270">
        <v>18156000</v>
      </c>
      <c r="F4128" s="270">
        <v>17862700</v>
      </c>
      <c r="G4128" s="270">
        <v>17536600</v>
      </c>
      <c r="H4128" s="270">
        <v>17427100</v>
      </c>
      <c r="I4128" s="270">
        <v>17310900</v>
      </c>
      <c r="J4128" s="270">
        <v>17195700</v>
      </c>
      <c r="K4128" s="270">
        <v>17081300</v>
      </c>
      <c r="L4128" s="270">
        <v>16967900</v>
      </c>
      <c r="M4128" s="270">
        <v>16855300</v>
      </c>
      <c r="N4128" s="270">
        <v>17034100</v>
      </c>
      <c r="O4128" s="270">
        <v>17216100</v>
      </c>
      <c r="P4128" s="270">
        <v>17391600</v>
      </c>
      <c r="Q4128" s="270">
        <v>17570300</v>
      </c>
      <c r="R4128" s="270">
        <v>17752300</v>
      </c>
      <c r="S4128" s="270">
        <v>17931100</v>
      </c>
      <c r="T4128" s="270">
        <v>18109800</v>
      </c>
      <c r="U4128" s="270">
        <v>18288600</v>
      </c>
      <c r="V4128" s="270">
        <v>18467300</v>
      </c>
      <c r="W4128" s="270">
        <v>18646100</v>
      </c>
      <c r="X4128" s="270">
        <v>18828100</v>
      </c>
      <c r="Y4128" s="270">
        <v>19006900</v>
      </c>
      <c r="Z4128" s="270">
        <v>19182300</v>
      </c>
      <c r="AA4128" s="270">
        <v>19362700</v>
      </c>
      <c r="AB4128" s="270">
        <v>19542800</v>
      </c>
      <c r="AC4128" s="270">
        <v>19721900</v>
      </c>
      <c r="AD4128" s="270">
        <v>19900900</v>
      </c>
      <c r="AE4128" s="270">
        <v>20080000</v>
      </c>
      <c r="AF4128" s="270">
        <v>20259400</v>
      </c>
      <c r="AG4128" s="270">
        <v>20438500</v>
      </c>
    </row>
    <row r="4129" spans="1:33" x14ac:dyDescent="0.25">
      <c r="A4129" t="s">
        <v>5665</v>
      </c>
      <c r="B4129" t="s">
        <v>1537</v>
      </c>
      <c r="C4129" s="270">
        <v>12711500</v>
      </c>
      <c r="D4129" s="270">
        <v>13133000</v>
      </c>
      <c r="E4129" s="270">
        <v>12929100</v>
      </c>
      <c r="F4129" s="270">
        <v>12720200</v>
      </c>
      <c r="G4129" s="270">
        <v>12488100</v>
      </c>
      <c r="H4129" s="270">
        <v>12410100</v>
      </c>
      <c r="I4129" s="270">
        <v>12327400</v>
      </c>
      <c r="J4129" s="270">
        <v>12245300</v>
      </c>
      <c r="K4129" s="270">
        <v>12163900</v>
      </c>
      <c r="L4129" s="270">
        <v>12083100</v>
      </c>
      <c r="M4129" s="270">
        <v>12002900</v>
      </c>
      <c r="N4129" s="270">
        <v>12130200</v>
      </c>
      <c r="O4129" s="270">
        <v>12259800</v>
      </c>
      <c r="P4129" s="270">
        <v>12384800</v>
      </c>
      <c r="Q4129" s="270">
        <v>12512100</v>
      </c>
      <c r="R4129" s="270">
        <v>12641700</v>
      </c>
      <c r="S4129" s="270">
        <v>12769000</v>
      </c>
      <c r="T4129" s="270">
        <v>12896300</v>
      </c>
      <c r="U4129" s="270">
        <v>13023600</v>
      </c>
      <c r="V4129" s="270">
        <v>13150800</v>
      </c>
      <c r="W4129" s="270">
        <v>13278200</v>
      </c>
      <c r="X4129" s="270">
        <v>13407800</v>
      </c>
      <c r="Y4129" s="270">
        <v>13535100</v>
      </c>
      <c r="Z4129" s="270">
        <v>13660000</v>
      </c>
      <c r="AA4129" s="270">
        <v>13788500</v>
      </c>
      <c r="AB4129" s="270">
        <v>13916700</v>
      </c>
      <c r="AC4129" s="270">
        <v>14044200</v>
      </c>
      <c r="AD4129" s="270">
        <v>14171700</v>
      </c>
      <c r="AE4129" s="270">
        <v>14299300</v>
      </c>
      <c r="AF4129" s="270">
        <v>14427000</v>
      </c>
      <c r="AG4129" s="270">
        <v>14554600</v>
      </c>
    </row>
    <row r="4130" spans="1:33" x14ac:dyDescent="0.25">
      <c r="A4130" t="s">
        <v>5666</v>
      </c>
      <c r="B4130" t="s">
        <v>1537</v>
      </c>
      <c r="C4130" s="270">
        <v>1187200</v>
      </c>
      <c r="D4130" s="270">
        <v>1226570</v>
      </c>
      <c r="E4130" s="270">
        <v>1207520</v>
      </c>
      <c r="F4130" s="270">
        <v>1188010</v>
      </c>
      <c r="G4130" s="270">
        <v>1166330</v>
      </c>
      <c r="H4130" s="270">
        <v>1159050</v>
      </c>
      <c r="I4130" s="270">
        <v>1151320</v>
      </c>
      <c r="J4130" s="270">
        <v>1143660</v>
      </c>
      <c r="K4130" s="270">
        <v>1136050</v>
      </c>
      <c r="L4130" s="270">
        <v>1128510</v>
      </c>
      <c r="M4130" s="270">
        <v>1121020</v>
      </c>
      <c r="N4130" s="270">
        <v>1132910</v>
      </c>
      <c r="O4130" s="270">
        <v>1145020</v>
      </c>
      <c r="P4130" s="270">
        <v>1156680</v>
      </c>
      <c r="Q4130" s="270">
        <v>1168570</v>
      </c>
      <c r="R4130" s="270">
        <v>1180680</v>
      </c>
      <c r="S4130" s="270">
        <v>1192570</v>
      </c>
      <c r="T4130" s="270">
        <v>1204460</v>
      </c>
      <c r="U4130" s="270">
        <v>1216340</v>
      </c>
      <c r="V4130" s="270">
        <v>1228230</v>
      </c>
      <c r="W4130" s="270">
        <v>1240120</v>
      </c>
      <c r="X4130" s="270">
        <v>1252230</v>
      </c>
      <c r="Y4130" s="270">
        <v>1264120</v>
      </c>
      <c r="Z4130" s="270">
        <v>1275780</v>
      </c>
      <c r="AA4130" s="270">
        <v>1287780</v>
      </c>
      <c r="AB4130" s="270">
        <v>1299760</v>
      </c>
      <c r="AC4130" s="270">
        <v>1311670</v>
      </c>
      <c r="AD4130" s="270">
        <v>1323580</v>
      </c>
      <c r="AE4130" s="270">
        <v>1335490</v>
      </c>
      <c r="AF4130" s="270">
        <v>1347420</v>
      </c>
      <c r="AG4130" s="270">
        <v>1359330</v>
      </c>
    </row>
    <row r="4131" spans="1:33" x14ac:dyDescent="0.25">
      <c r="A4131" t="s">
        <v>5667</v>
      </c>
      <c r="B4131" t="s">
        <v>1537</v>
      </c>
      <c r="C4131" s="270">
        <v>7971220</v>
      </c>
      <c r="D4131" s="270">
        <v>8235520</v>
      </c>
      <c r="E4131" s="270">
        <v>8107650</v>
      </c>
      <c r="F4131" s="270">
        <v>7976670</v>
      </c>
      <c r="G4131" s="270">
        <v>7831080</v>
      </c>
      <c r="H4131" s="270">
        <v>7782180</v>
      </c>
      <c r="I4131" s="270">
        <v>7730300</v>
      </c>
      <c r="J4131" s="270">
        <v>7678830</v>
      </c>
      <c r="K4131" s="270">
        <v>7627770</v>
      </c>
      <c r="L4131" s="270">
        <v>7577110</v>
      </c>
      <c r="M4131" s="270">
        <v>7526840</v>
      </c>
      <c r="N4131" s="270">
        <v>7606660</v>
      </c>
      <c r="O4131" s="270">
        <v>7687960</v>
      </c>
      <c r="P4131" s="270">
        <v>7766300</v>
      </c>
      <c r="Q4131" s="270">
        <v>7846130</v>
      </c>
      <c r="R4131" s="270">
        <v>7927410</v>
      </c>
      <c r="S4131" s="270">
        <v>8007240</v>
      </c>
      <c r="T4131" s="270">
        <v>8087060</v>
      </c>
      <c r="U4131" s="270">
        <v>8166880</v>
      </c>
      <c r="V4131" s="270">
        <v>8246700</v>
      </c>
      <c r="W4131" s="270">
        <v>8326530</v>
      </c>
      <c r="X4131" s="270">
        <v>8407810</v>
      </c>
      <c r="Y4131" s="270">
        <v>8487640</v>
      </c>
      <c r="Z4131" s="270">
        <v>8565980</v>
      </c>
      <c r="AA4131" s="270">
        <v>8646540</v>
      </c>
      <c r="AB4131" s="270">
        <v>8726940</v>
      </c>
      <c r="AC4131" s="270">
        <v>8806920</v>
      </c>
      <c r="AD4131" s="270">
        <v>8886880</v>
      </c>
      <c r="AE4131" s="270">
        <v>8966860</v>
      </c>
      <c r="AF4131" s="270">
        <v>9046960</v>
      </c>
      <c r="AG4131" s="270">
        <v>9126940</v>
      </c>
    </row>
    <row r="4132" spans="1:33" x14ac:dyDescent="0.25">
      <c r="A4132" t="s">
        <v>5668</v>
      </c>
      <c r="B4132" t="s">
        <v>1537</v>
      </c>
      <c r="C4132" s="270">
        <v>8480020</v>
      </c>
      <c r="D4132" s="270">
        <v>8761190</v>
      </c>
      <c r="E4132" s="270">
        <v>8625160</v>
      </c>
      <c r="F4132" s="270">
        <v>8485820</v>
      </c>
      <c r="G4132" s="270">
        <v>8330940</v>
      </c>
      <c r="H4132" s="270">
        <v>8278910</v>
      </c>
      <c r="I4132" s="270">
        <v>8223720</v>
      </c>
      <c r="J4132" s="270">
        <v>8168970</v>
      </c>
      <c r="K4132" s="270">
        <v>8114650</v>
      </c>
      <c r="L4132" s="270">
        <v>8060750</v>
      </c>
      <c r="M4132" s="270">
        <v>8007280</v>
      </c>
      <c r="N4132" s="270">
        <v>8092190</v>
      </c>
      <c r="O4132" s="270">
        <v>8178680</v>
      </c>
      <c r="P4132" s="270">
        <v>8262020</v>
      </c>
      <c r="Q4132" s="270">
        <v>8346950</v>
      </c>
      <c r="R4132" s="270">
        <v>8433420</v>
      </c>
      <c r="S4132" s="270">
        <v>8518340</v>
      </c>
      <c r="T4132" s="270">
        <v>8603250</v>
      </c>
      <c r="U4132" s="270">
        <v>8688170</v>
      </c>
      <c r="V4132" s="270">
        <v>8773080</v>
      </c>
      <c r="W4132" s="270">
        <v>8858010</v>
      </c>
      <c r="X4132" s="270">
        <v>8944480</v>
      </c>
      <c r="Y4132" s="270">
        <v>9029400</v>
      </c>
      <c r="Z4132" s="270">
        <v>9112740</v>
      </c>
      <c r="AA4132" s="270">
        <v>9198450</v>
      </c>
      <c r="AB4132" s="270">
        <v>9283980</v>
      </c>
      <c r="AC4132" s="270">
        <v>9369060</v>
      </c>
      <c r="AD4132" s="270">
        <v>9454130</v>
      </c>
      <c r="AE4132" s="270">
        <v>9539210</v>
      </c>
      <c r="AF4132" s="270">
        <v>9624430</v>
      </c>
      <c r="AG4132" s="270">
        <v>9709510</v>
      </c>
    </row>
    <row r="4133" spans="1:33" x14ac:dyDescent="0.25">
      <c r="A4133" t="s">
        <v>5669</v>
      </c>
      <c r="B4133" t="s">
        <v>1537</v>
      </c>
      <c r="C4133">
        <v>848002</v>
      </c>
      <c r="D4133">
        <v>876119</v>
      </c>
      <c r="E4133">
        <v>862516</v>
      </c>
      <c r="F4133">
        <v>848582</v>
      </c>
      <c r="G4133">
        <v>833094</v>
      </c>
      <c r="H4133">
        <v>827891</v>
      </c>
      <c r="I4133">
        <v>822372</v>
      </c>
      <c r="J4133">
        <v>816897</v>
      </c>
      <c r="K4133">
        <v>811465</v>
      </c>
      <c r="L4133">
        <v>806075</v>
      </c>
      <c r="M4133">
        <v>800728</v>
      </c>
      <c r="N4133">
        <v>809219</v>
      </c>
      <c r="O4133">
        <v>817868</v>
      </c>
      <c r="P4133">
        <v>826202</v>
      </c>
      <c r="Q4133">
        <v>834695</v>
      </c>
      <c r="R4133">
        <v>843342</v>
      </c>
      <c r="S4133">
        <v>851834</v>
      </c>
      <c r="T4133">
        <v>860325</v>
      </c>
      <c r="U4133">
        <v>868817</v>
      </c>
      <c r="V4133">
        <v>877308</v>
      </c>
      <c r="W4133">
        <v>885801</v>
      </c>
      <c r="X4133">
        <v>894448</v>
      </c>
      <c r="Y4133">
        <v>902940</v>
      </c>
      <c r="Z4133">
        <v>911274</v>
      </c>
      <c r="AA4133">
        <v>919845</v>
      </c>
      <c r="AB4133">
        <v>928398</v>
      </c>
      <c r="AC4133">
        <v>936906</v>
      </c>
      <c r="AD4133">
        <v>945413</v>
      </c>
      <c r="AE4133">
        <v>953921</v>
      </c>
      <c r="AF4133">
        <v>962443</v>
      </c>
      <c r="AG4133">
        <v>970951</v>
      </c>
    </row>
    <row r="4134" spans="1:33" x14ac:dyDescent="0.25">
      <c r="A4134" t="s">
        <v>5670</v>
      </c>
      <c r="B4134" t="s">
        <v>1537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  <c r="AG4134">
        <v>0</v>
      </c>
    </row>
    <row r="4135" spans="1:33" x14ac:dyDescent="0.25">
      <c r="A4135" t="s">
        <v>5671</v>
      </c>
      <c r="B4135" t="s">
        <v>1537</v>
      </c>
      <c r="C4135" s="270">
        <v>8432350000000</v>
      </c>
      <c r="D4135" s="270">
        <v>9786650000000</v>
      </c>
      <c r="E4135" s="270">
        <v>9742080000000</v>
      </c>
      <c r="F4135" s="270">
        <v>9697460000000</v>
      </c>
      <c r="G4135" s="270">
        <v>9652890000000</v>
      </c>
      <c r="H4135" s="270">
        <v>9608320000000</v>
      </c>
      <c r="I4135" s="270">
        <v>9563690000000</v>
      </c>
      <c r="J4135" s="270">
        <v>9519120000000</v>
      </c>
      <c r="K4135" s="270">
        <v>9474500000000</v>
      </c>
      <c r="L4135" s="270">
        <v>9429930000000</v>
      </c>
      <c r="M4135" s="270">
        <v>9385360000000</v>
      </c>
      <c r="N4135" s="270">
        <v>9491530000000</v>
      </c>
      <c r="O4135" s="270">
        <v>9597760000000</v>
      </c>
      <c r="P4135" s="270">
        <v>9703980000000</v>
      </c>
      <c r="Q4135" s="270">
        <v>9810160000000</v>
      </c>
      <c r="R4135" s="270">
        <v>9916380000000</v>
      </c>
      <c r="S4135" s="270">
        <v>10022600000000</v>
      </c>
      <c r="T4135" s="270">
        <v>10128800000000</v>
      </c>
      <c r="U4135" s="270">
        <v>10235000000000</v>
      </c>
      <c r="V4135" s="270">
        <v>10341200000000</v>
      </c>
      <c r="W4135" s="270">
        <v>10447400000000</v>
      </c>
      <c r="X4135" s="270">
        <v>10553600000000</v>
      </c>
      <c r="Y4135" s="270">
        <v>10659800000000</v>
      </c>
      <c r="Z4135" s="270">
        <v>10766000000000</v>
      </c>
      <c r="AA4135" s="270">
        <v>10872300000000</v>
      </c>
      <c r="AB4135" s="270">
        <v>10978400000000</v>
      </c>
      <c r="AC4135" s="270">
        <v>11084700000000</v>
      </c>
      <c r="AD4135" s="270">
        <v>11190900000000</v>
      </c>
      <c r="AE4135" s="270">
        <v>11297100000000</v>
      </c>
      <c r="AF4135" s="270">
        <v>11403300000000</v>
      </c>
      <c r="AG4135" s="270">
        <v>11509500000000</v>
      </c>
    </row>
    <row r="4136" spans="1:33" x14ac:dyDescent="0.25">
      <c r="A4136" t="s">
        <v>5672</v>
      </c>
      <c r="B4136" t="s">
        <v>1537</v>
      </c>
      <c r="C4136" s="270">
        <v>959565000</v>
      </c>
      <c r="D4136" s="270">
        <v>1113680000</v>
      </c>
      <c r="E4136" s="270">
        <v>1108610000</v>
      </c>
      <c r="F4136" s="270">
        <v>1103530000</v>
      </c>
      <c r="G4136" s="270">
        <v>1098460000</v>
      </c>
      <c r="H4136" s="270">
        <v>1093390000</v>
      </c>
      <c r="I4136" s="270">
        <v>1088310000</v>
      </c>
      <c r="J4136" s="270">
        <v>1083240000</v>
      </c>
      <c r="K4136" s="270">
        <v>1078160000</v>
      </c>
      <c r="L4136" s="270">
        <v>1073090000</v>
      </c>
      <c r="M4136" s="270">
        <v>1068010000</v>
      </c>
      <c r="N4136" s="270">
        <v>1080100000</v>
      </c>
      <c r="O4136" s="270">
        <v>1092180000</v>
      </c>
      <c r="P4136" s="270">
        <v>1104270000</v>
      </c>
      <c r="Q4136" s="270">
        <v>1116350000</v>
      </c>
      <c r="R4136" s="270">
        <v>1128440000</v>
      </c>
      <c r="S4136" s="270">
        <v>1140530000</v>
      </c>
      <c r="T4136" s="270">
        <v>1152610000</v>
      </c>
      <c r="U4136" s="270">
        <v>1164700000</v>
      </c>
      <c r="V4136" s="270">
        <v>1176780000</v>
      </c>
      <c r="W4136" s="270">
        <v>1188870000</v>
      </c>
      <c r="X4136" s="270">
        <v>1200960000</v>
      </c>
      <c r="Y4136" s="270">
        <v>1213040000</v>
      </c>
      <c r="Z4136" s="270">
        <v>1225130000</v>
      </c>
      <c r="AA4136" s="270">
        <v>1237220000</v>
      </c>
      <c r="AB4136" s="270">
        <v>1249300000</v>
      </c>
      <c r="AC4136" s="270">
        <v>1261390000</v>
      </c>
      <c r="AD4136" s="270">
        <v>1273470000</v>
      </c>
      <c r="AE4136" s="270">
        <v>1285560000</v>
      </c>
      <c r="AF4136" s="270">
        <v>1297640000</v>
      </c>
      <c r="AG4136" s="270">
        <v>1309730000</v>
      </c>
    </row>
    <row r="4137" spans="1:33" x14ac:dyDescent="0.25">
      <c r="A4137" t="s">
        <v>5673</v>
      </c>
      <c r="B4137" t="s">
        <v>1537</v>
      </c>
      <c r="C4137" s="270">
        <v>5122500000</v>
      </c>
      <c r="D4137" s="270">
        <v>5945220000</v>
      </c>
      <c r="E4137" s="270">
        <v>5918140000</v>
      </c>
      <c r="F4137" s="270">
        <v>5891030000</v>
      </c>
      <c r="G4137" s="270">
        <v>5863960000</v>
      </c>
      <c r="H4137" s="270">
        <v>5836880000</v>
      </c>
      <c r="I4137" s="270">
        <v>5809770000</v>
      </c>
      <c r="J4137" s="270">
        <v>5782700000</v>
      </c>
      <c r="K4137" s="270">
        <v>5755590000</v>
      </c>
      <c r="L4137" s="270">
        <v>5728510000</v>
      </c>
      <c r="M4137" s="270">
        <v>5701440000</v>
      </c>
      <c r="N4137" s="270">
        <v>5765940000</v>
      </c>
      <c r="O4137" s="270">
        <v>5830470000</v>
      </c>
      <c r="P4137" s="270">
        <v>5895000000</v>
      </c>
      <c r="Q4137" s="270">
        <v>5959490000</v>
      </c>
      <c r="R4137" s="270">
        <v>6024030000</v>
      </c>
      <c r="S4137" s="270">
        <v>6088560000</v>
      </c>
      <c r="T4137" s="270">
        <v>6153050000</v>
      </c>
      <c r="U4137" s="270">
        <v>6217580000</v>
      </c>
      <c r="V4137" s="270">
        <v>6282080000</v>
      </c>
      <c r="W4137" s="270">
        <v>6346610000</v>
      </c>
      <c r="X4137" s="270">
        <v>6411140000</v>
      </c>
      <c r="Y4137" s="270">
        <v>6475640000</v>
      </c>
      <c r="Z4137" s="270">
        <v>6540170000</v>
      </c>
      <c r="AA4137" s="270">
        <v>6604700000</v>
      </c>
      <c r="AB4137" s="270">
        <v>6669200000</v>
      </c>
      <c r="AC4137" s="270">
        <v>6733730000</v>
      </c>
      <c r="AD4137" s="270">
        <v>6798260000</v>
      </c>
      <c r="AE4137" s="270">
        <v>6862760000</v>
      </c>
      <c r="AF4137" s="270">
        <v>6927290000</v>
      </c>
      <c r="AG4137" s="270">
        <v>6991790000</v>
      </c>
    </row>
    <row r="4138" spans="1:33" x14ac:dyDescent="0.25">
      <c r="A4138" t="s">
        <v>5674</v>
      </c>
      <c r="B4138" t="s">
        <v>1537</v>
      </c>
      <c r="C4138" s="270">
        <v>9009390000</v>
      </c>
      <c r="D4138" s="270">
        <v>10456400000</v>
      </c>
      <c r="E4138" s="270">
        <v>10408800000</v>
      </c>
      <c r="F4138" s="270">
        <v>10361100000</v>
      </c>
      <c r="G4138" s="270">
        <v>10313500000</v>
      </c>
      <c r="H4138" s="270">
        <v>10265800000</v>
      </c>
      <c r="I4138" s="270">
        <v>10218200000</v>
      </c>
      <c r="J4138" s="270">
        <v>10170500000</v>
      </c>
      <c r="K4138" s="270">
        <v>10122900000</v>
      </c>
      <c r="L4138" s="270">
        <v>10075200000</v>
      </c>
      <c r="M4138" s="270">
        <v>10027600000</v>
      </c>
      <c r="N4138" s="270">
        <v>10141100000</v>
      </c>
      <c r="O4138" s="270">
        <v>10254600000</v>
      </c>
      <c r="P4138" s="270">
        <v>10368000000</v>
      </c>
      <c r="Q4138" s="270">
        <v>10481500000</v>
      </c>
      <c r="R4138" s="270">
        <v>10595000000</v>
      </c>
      <c r="S4138" s="270">
        <v>10708500000</v>
      </c>
      <c r="T4138" s="270">
        <v>10821900000</v>
      </c>
      <c r="U4138" s="270">
        <v>10935400000</v>
      </c>
      <c r="V4138" s="270">
        <v>11048800000</v>
      </c>
      <c r="W4138" s="270">
        <v>11162300000</v>
      </c>
      <c r="X4138" s="270">
        <v>11275800000</v>
      </c>
      <c r="Y4138" s="270">
        <v>11389300000</v>
      </c>
      <c r="Z4138" s="270">
        <v>11502800000</v>
      </c>
      <c r="AA4138" s="270">
        <v>11616300000</v>
      </c>
      <c r="AB4138" s="270">
        <v>11729700000</v>
      </c>
      <c r="AC4138" s="270">
        <v>11843200000</v>
      </c>
      <c r="AD4138" s="270">
        <v>11956700000</v>
      </c>
      <c r="AE4138" s="270">
        <v>12070100000</v>
      </c>
      <c r="AF4138" s="270">
        <v>12183600000</v>
      </c>
      <c r="AG4138" s="270">
        <v>12297100000</v>
      </c>
    </row>
    <row r="4139" spans="1:33" x14ac:dyDescent="0.25">
      <c r="A4139" t="s">
        <v>5675</v>
      </c>
      <c r="B4139" t="s">
        <v>1537</v>
      </c>
      <c r="C4139" s="270">
        <v>355030000</v>
      </c>
      <c r="D4139" s="270">
        <v>412050000</v>
      </c>
      <c r="E4139" s="270">
        <v>410174000</v>
      </c>
      <c r="F4139" s="270">
        <v>408295000</v>
      </c>
      <c r="G4139" s="270">
        <v>406418000</v>
      </c>
      <c r="H4139" s="270">
        <v>404542000</v>
      </c>
      <c r="I4139" s="270">
        <v>402663000</v>
      </c>
      <c r="J4139" s="270">
        <v>400786000</v>
      </c>
      <c r="K4139" s="270">
        <v>398908000</v>
      </c>
      <c r="L4139" s="270">
        <v>397031000</v>
      </c>
      <c r="M4139" s="270">
        <v>395154000</v>
      </c>
      <c r="N4139" s="270">
        <v>399625000</v>
      </c>
      <c r="O4139" s="270">
        <v>404097000</v>
      </c>
      <c r="P4139" s="270">
        <v>408570000</v>
      </c>
      <c r="Q4139" s="270">
        <v>413040000</v>
      </c>
      <c r="R4139" s="270">
        <v>417512000</v>
      </c>
      <c r="S4139" s="270">
        <v>421985000</v>
      </c>
      <c r="T4139" s="270">
        <v>426455000</v>
      </c>
      <c r="U4139" s="270">
        <v>430927000</v>
      </c>
      <c r="V4139" s="270">
        <v>435398000</v>
      </c>
      <c r="W4139" s="270">
        <v>439870000</v>
      </c>
      <c r="X4139" s="270">
        <v>444343000</v>
      </c>
      <c r="Y4139" s="270">
        <v>448813000</v>
      </c>
      <c r="Z4139" s="270">
        <v>453285000</v>
      </c>
      <c r="AA4139" s="270">
        <v>457758000</v>
      </c>
      <c r="AB4139" s="270">
        <v>462228000</v>
      </c>
      <c r="AC4139" s="270">
        <v>466700000</v>
      </c>
      <c r="AD4139" s="270">
        <v>471173000</v>
      </c>
      <c r="AE4139" s="270">
        <v>475643000</v>
      </c>
      <c r="AF4139" s="270">
        <v>480116000</v>
      </c>
      <c r="AG4139" s="270">
        <v>484586000</v>
      </c>
    </row>
    <row r="4140" spans="1:33" x14ac:dyDescent="0.25">
      <c r="A4140" t="s">
        <v>5676</v>
      </c>
      <c r="B4140" t="s">
        <v>1537</v>
      </c>
      <c r="C4140" s="270">
        <v>334529000</v>
      </c>
      <c r="D4140" s="270">
        <v>388257000</v>
      </c>
      <c r="E4140" s="270">
        <v>386489000</v>
      </c>
      <c r="F4140" s="270">
        <v>384718000</v>
      </c>
      <c r="G4140" s="270">
        <v>382950000</v>
      </c>
      <c r="H4140" s="270">
        <v>381182000</v>
      </c>
      <c r="I4140" s="270">
        <v>379412000</v>
      </c>
      <c r="J4140" s="270">
        <v>377643000</v>
      </c>
      <c r="K4140" s="270">
        <v>375873000</v>
      </c>
      <c r="L4140" s="270">
        <v>374105000</v>
      </c>
      <c r="M4140" s="270">
        <v>372337000</v>
      </c>
      <c r="N4140" s="270">
        <v>376549000</v>
      </c>
      <c r="O4140" s="270">
        <v>380763000</v>
      </c>
      <c r="P4140" s="270">
        <v>384977000</v>
      </c>
      <c r="Q4140" s="270">
        <v>389189000</v>
      </c>
      <c r="R4140" s="270">
        <v>393403000</v>
      </c>
      <c r="S4140" s="270">
        <v>397618000</v>
      </c>
      <c r="T4140" s="270">
        <v>401830000</v>
      </c>
      <c r="U4140" s="270">
        <v>406044000</v>
      </c>
      <c r="V4140" s="270">
        <v>410256000</v>
      </c>
      <c r="W4140" s="270">
        <v>414470000</v>
      </c>
      <c r="X4140" s="270">
        <v>418685000</v>
      </c>
      <c r="Y4140" s="270">
        <v>422897000</v>
      </c>
      <c r="Z4140" s="270">
        <v>427111000</v>
      </c>
      <c r="AA4140" s="270">
        <v>431325000</v>
      </c>
      <c r="AB4140" s="270">
        <v>435537000</v>
      </c>
      <c r="AC4140" s="270">
        <v>439751000</v>
      </c>
      <c r="AD4140" s="270">
        <v>443966000</v>
      </c>
      <c r="AE4140" s="270">
        <v>448178000</v>
      </c>
      <c r="AF4140" s="270">
        <v>452392000</v>
      </c>
      <c r="AG4140" s="270">
        <v>456604000</v>
      </c>
    </row>
    <row r="4141" spans="1:33" x14ac:dyDescent="0.25">
      <c r="A4141" t="s">
        <v>5677</v>
      </c>
      <c r="B4141" t="s">
        <v>1537</v>
      </c>
      <c r="C4141" s="270">
        <v>238223000</v>
      </c>
      <c r="D4141" s="270">
        <v>276483000</v>
      </c>
      <c r="E4141" s="270">
        <v>275224000</v>
      </c>
      <c r="F4141" s="270">
        <v>273963000</v>
      </c>
      <c r="G4141" s="270">
        <v>272704000</v>
      </c>
      <c r="H4141" s="270">
        <v>271445000</v>
      </c>
      <c r="I4141" s="270">
        <v>270184000</v>
      </c>
      <c r="J4141" s="270">
        <v>268925000</v>
      </c>
      <c r="K4141" s="270">
        <v>267664000</v>
      </c>
      <c r="L4141" s="270">
        <v>266405000</v>
      </c>
      <c r="M4141" s="270">
        <v>265146000</v>
      </c>
      <c r="N4141" s="270">
        <v>268146000</v>
      </c>
      <c r="O4141" s="270">
        <v>271147000</v>
      </c>
      <c r="P4141" s="270">
        <v>274148000</v>
      </c>
      <c r="Q4141" s="270">
        <v>277147000</v>
      </c>
      <c r="R4141" s="270">
        <v>280148000</v>
      </c>
      <c r="S4141" s="270">
        <v>283149000</v>
      </c>
      <c r="T4141" s="270">
        <v>286149000</v>
      </c>
      <c r="U4141" s="270">
        <v>289150000</v>
      </c>
      <c r="V4141" s="270">
        <v>292149000</v>
      </c>
      <c r="W4141" s="270">
        <v>295150000</v>
      </c>
      <c r="X4141" s="270">
        <v>298151000</v>
      </c>
      <c r="Y4141" s="270">
        <v>301151000</v>
      </c>
      <c r="Z4141" s="270">
        <v>304152000</v>
      </c>
      <c r="AA4141" s="270">
        <v>307153000</v>
      </c>
      <c r="AB4141" s="270">
        <v>310152000</v>
      </c>
      <c r="AC4141" s="270">
        <v>313153000</v>
      </c>
      <c r="AD4141" s="270">
        <v>316154000</v>
      </c>
      <c r="AE4141" s="270">
        <v>319154000</v>
      </c>
      <c r="AF4141" s="270">
        <v>322155000</v>
      </c>
      <c r="AG4141" s="270">
        <v>325154000</v>
      </c>
    </row>
    <row r="4142" spans="1:33" x14ac:dyDescent="0.25">
      <c r="A4142" t="s">
        <v>5678</v>
      </c>
      <c r="B4142" t="s">
        <v>1537</v>
      </c>
      <c r="C4142" s="270">
        <v>22248900</v>
      </c>
      <c r="D4142" s="270">
        <v>25822300</v>
      </c>
      <c r="E4142" s="270">
        <v>25704700</v>
      </c>
      <c r="F4142" s="270">
        <v>25587000</v>
      </c>
      <c r="G4142" s="270">
        <v>25469400</v>
      </c>
      <c r="H4142" s="270">
        <v>25351800</v>
      </c>
      <c r="I4142" s="270">
        <v>25234000</v>
      </c>
      <c r="J4142" s="270">
        <v>25116400</v>
      </c>
      <c r="K4142" s="270">
        <v>24998700</v>
      </c>
      <c r="L4142" s="270">
        <v>24881100</v>
      </c>
      <c r="M4142" s="270">
        <v>24763500</v>
      </c>
      <c r="N4142" s="270">
        <v>25043600</v>
      </c>
      <c r="O4142" s="270">
        <v>25323900</v>
      </c>
      <c r="P4142" s="270">
        <v>25604200</v>
      </c>
      <c r="Q4142" s="270">
        <v>25884300</v>
      </c>
      <c r="R4142" s="270">
        <v>26164600</v>
      </c>
      <c r="S4142" s="270">
        <v>26444900</v>
      </c>
      <c r="T4142" s="270">
        <v>26725000</v>
      </c>
      <c r="U4142" s="270">
        <v>27005300</v>
      </c>
      <c r="V4142" s="270">
        <v>27285400</v>
      </c>
      <c r="W4142" s="270">
        <v>27565700</v>
      </c>
      <c r="X4142" s="270">
        <v>27846000</v>
      </c>
      <c r="Y4142" s="270">
        <v>28126100</v>
      </c>
      <c r="Z4142" s="270">
        <v>28406400</v>
      </c>
      <c r="AA4142" s="270">
        <v>28686700</v>
      </c>
      <c r="AB4142" s="270">
        <v>28966800</v>
      </c>
      <c r="AC4142" s="270">
        <v>29247100</v>
      </c>
      <c r="AD4142" s="270">
        <v>29527400</v>
      </c>
      <c r="AE4142" s="270">
        <v>29807500</v>
      </c>
      <c r="AF4142" s="270">
        <v>30087800</v>
      </c>
      <c r="AG4142" s="270">
        <v>30368000</v>
      </c>
    </row>
    <row r="4143" spans="1:33" x14ac:dyDescent="0.25">
      <c r="A4143" t="s">
        <v>5679</v>
      </c>
      <c r="B4143" t="s">
        <v>1537</v>
      </c>
      <c r="C4143" s="270">
        <v>149386000</v>
      </c>
      <c r="D4143" s="270">
        <v>173378000</v>
      </c>
      <c r="E4143" s="270">
        <v>172589000</v>
      </c>
      <c r="F4143" s="270">
        <v>171798000</v>
      </c>
      <c r="G4143" s="270">
        <v>171009000</v>
      </c>
      <c r="H4143" s="270">
        <v>170219000</v>
      </c>
      <c r="I4143" s="270">
        <v>169428000</v>
      </c>
      <c r="J4143" s="270">
        <v>168639000</v>
      </c>
      <c r="K4143" s="270">
        <v>167848000</v>
      </c>
      <c r="L4143" s="270">
        <v>167059000</v>
      </c>
      <c r="M4143" s="270">
        <v>166269000</v>
      </c>
      <c r="N4143" s="270">
        <v>168150000</v>
      </c>
      <c r="O4143" s="270">
        <v>170032000</v>
      </c>
      <c r="P4143" s="270">
        <v>171914000</v>
      </c>
      <c r="Q4143" s="270">
        <v>173795000</v>
      </c>
      <c r="R4143" s="270">
        <v>175677000</v>
      </c>
      <c r="S4143" s="270">
        <v>177558000</v>
      </c>
      <c r="T4143" s="270">
        <v>179439000</v>
      </c>
      <c r="U4143" s="270">
        <v>181321000</v>
      </c>
      <c r="V4143" s="270">
        <v>183202000</v>
      </c>
      <c r="W4143" s="270">
        <v>185084000</v>
      </c>
      <c r="X4143" s="270">
        <v>186966000</v>
      </c>
      <c r="Y4143" s="270">
        <v>188847000</v>
      </c>
      <c r="Z4143" s="270">
        <v>190729000</v>
      </c>
      <c r="AA4143" s="270">
        <v>192611000</v>
      </c>
      <c r="AB4143" s="270">
        <v>194492000</v>
      </c>
      <c r="AC4143" s="270">
        <v>196374000</v>
      </c>
      <c r="AD4143" s="270">
        <v>198255000</v>
      </c>
      <c r="AE4143" s="270">
        <v>200136000</v>
      </c>
      <c r="AF4143" s="270">
        <v>202018000</v>
      </c>
      <c r="AG4143" s="270">
        <v>203899000</v>
      </c>
    </row>
    <row r="4144" spans="1:33" x14ac:dyDescent="0.25">
      <c r="A4144" t="s">
        <v>5680</v>
      </c>
      <c r="B4144" t="s">
        <v>1537</v>
      </c>
      <c r="C4144" s="270">
        <v>158921000</v>
      </c>
      <c r="D4144" s="270">
        <v>184445000</v>
      </c>
      <c r="E4144" s="270">
        <v>183605000</v>
      </c>
      <c r="F4144" s="270">
        <v>182764000</v>
      </c>
      <c r="G4144" s="270">
        <v>181924000</v>
      </c>
      <c r="H4144" s="270">
        <v>181084000</v>
      </c>
      <c r="I4144" s="270">
        <v>180243000</v>
      </c>
      <c r="J4144" s="270">
        <v>179403000</v>
      </c>
      <c r="K4144" s="270">
        <v>178562000</v>
      </c>
      <c r="L4144" s="270">
        <v>177722000</v>
      </c>
      <c r="M4144" s="270">
        <v>176882000</v>
      </c>
      <c r="N4144" s="270">
        <v>178883000</v>
      </c>
      <c r="O4144" s="270">
        <v>180885000</v>
      </c>
      <c r="P4144" s="270">
        <v>182887000</v>
      </c>
      <c r="Q4144" s="270">
        <v>184888000</v>
      </c>
      <c r="R4144" s="270">
        <v>186890000</v>
      </c>
      <c r="S4144" s="270">
        <v>188892000</v>
      </c>
      <c r="T4144" s="270">
        <v>190893000</v>
      </c>
      <c r="U4144" s="270">
        <v>192895000</v>
      </c>
      <c r="V4144" s="270">
        <v>194896000</v>
      </c>
      <c r="W4144" s="270">
        <v>196898000</v>
      </c>
      <c r="X4144" s="270">
        <v>198900000</v>
      </c>
      <c r="Y4144" s="270">
        <v>200901000</v>
      </c>
      <c r="Z4144" s="270">
        <v>202903000</v>
      </c>
      <c r="AA4144" s="270">
        <v>204905000</v>
      </c>
      <c r="AB4144" s="270">
        <v>206906000</v>
      </c>
      <c r="AC4144" s="270">
        <v>208908000</v>
      </c>
      <c r="AD4144" s="270">
        <v>210910000</v>
      </c>
      <c r="AE4144" s="270">
        <v>212911000</v>
      </c>
      <c r="AF4144" s="270">
        <v>214913000</v>
      </c>
      <c r="AG4144" s="270">
        <v>216914000</v>
      </c>
    </row>
    <row r="4145" spans="1:33" x14ac:dyDescent="0.25">
      <c r="A4145" t="s">
        <v>5681</v>
      </c>
      <c r="B4145" t="s">
        <v>1537</v>
      </c>
      <c r="C4145" s="270">
        <v>15892100</v>
      </c>
      <c r="D4145" s="270">
        <v>18444500</v>
      </c>
      <c r="E4145" s="270">
        <v>18360500</v>
      </c>
      <c r="F4145" s="270">
        <v>18276400</v>
      </c>
      <c r="G4145" s="270">
        <v>18192400</v>
      </c>
      <c r="H4145" s="270">
        <v>18108400</v>
      </c>
      <c r="I4145" s="270">
        <v>18024300</v>
      </c>
      <c r="J4145" s="270">
        <v>17940300</v>
      </c>
      <c r="K4145" s="270">
        <v>17856200</v>
      </c>
      <c r="L4145" s="270">
        <v>17772200</v>
      </c>
      <c r="M4145" s="270">
        <v>17688200</v>
      </c>
      <c r="N4145" s="270">
        <v>17888300</v>
      </c>
      <c r="O4145" s="270">
        <v>18088500</v>
      </c>
      <c r="P4145" s="270">
        <v>18288700</v>
      </c>
      <c r="Q4145" s="270">
        <v>18488800</v>
      </c>
      <c r="R4145" s="270">
        <v>18689000</v>
      </c>
      <c r="S4145" s="270">
        <v>18889200</v>
      </c>
      <c r="T4145" s="270">
        <v>19089300</v>
      </c>
      <c r="U4145" s="270">
        <v>19289500</v>
      </c>
      <c r="V4145" s="270">
        <v>19489600</v>
      </c>
      <c r="W4145" s="270">
        <v>19689800</v>
      </c>
      <c r="X4145" s="270">
        <v>19890000</v>
      </c>
      <c r="Y4145" s="270">
        <v>20090100</v>
      </c>
      <c r="Z4145" s="270">
        <v>20290300</v>
      </c>
      <c r="AA4145" s="270">
        <v>20490500</v>
      </c>
      <c r="AB4145" s="270">
        <v>20690600</v>
      </c>
      <c r="AC4145" s="270">
        <v>20890800</v>
      </c>
      <c r="AD4145" s="270">
        <v>21091000</v>
      </c>
      <c r="AE4145" s="270">
        <v>21291100</v>
      </c>
      <c r="AF4145" s="270">
        <v>21491300</v>
      </c>
      <c r="AG4145" s="270">
        <v>21691400</v>
      </c>
    </row>
    <row r="4146" spans="1:33" x14ac:dyDescent="0.25">
      <c r="A4146" t="s">
        <v>5682</v>
      </c>
      <c r="B4146" t="s">
        <v>1537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</row>
    <row r="4147" spans="1:33" x14ac:dyDescent="0.25">
      <c r="A4147" t="s">
        <v>5683</v>
      </c>
      <c r="B4147" t="s">
        <v>1537</v>
      </c>
      <c r="C4147" s="270">
        <v>8262720000000</v>
      </c>
      <c r="D4147" s="270">
        <v>8578710000000</v>
      </c>
      <c r="E4147" s="270">
        <v>8554660000000</v>
      </c>
      <c r="F4147" s="270">
        <v>8523980000000</v>
      </c>
      <c r="G4147" s="270">
        <v>8478260000000</v>
      </c>
      <c r="H4147" s="270">
        <v>8566830000000</v>
      </c>
      <c r="I4147" s="270">
        <v>8610460000000</v>
      </c>
      <c r="J4147" s="270">
        <v>8653050000000</v>
      </c>
      <c r="K4147" s="270">
        <v>8702620000000</v>
      </c>
      <c r="L4147" s="270">
        <v>8743030000000</v>
      </c>
      <c r="M4147" s="270">
        <v>8782400000000</v>
      </c>
      <c r="N4147" s="270">
        <v>8881870000000</v>
      </c>
      <c r="O4147" s="270">
        <v>8981120000000</v>
      </c>
      <c r="P4147" s="270">
        <v>9080460000000</v>
      </c>
      <c r="Q4147" s="270">
        <v>9179540000000</v>
      </c>
      <c r="R4147" s="270">
        <v>9278650000000</v>
      </c>
      <c r="S4147" s="270">
        <v>9377630000000</v>
      </c>
      <c r="T4147" s="270">
        <v>9475010000000</v>
      </c>
      <c r="U4147" s="270">
        <v>9573010000000</v>
      </c>
      <c r="V4147" s="270">
        <v>9670900000000</v>
      </c>
      <c r="W4147" s="270">
        <v>9768990000000</v>
      </c>
      <c r="X4147" s="270">
        <v>9867100000000</v>
      </c>
      <c r="Y4147" s="270">
        <v>9965000000000</v>
      </c>
      <c r="Z4147" s="270">
        <v>10063100000000</v>
      </c>
      <c r="AA4147" s="270">
        <v>10160900000000</v>
      </c>
      <c r="AB4147" s="270">
        <v>10258900000000</v>
      </c>
      <c r="AC4147" s="270">
        <v>10356800000000</v>
      </c>
      <c r="AD4147" s="270">
        <v>10454700000000</v>
      </c>
      <c r="AE4147" s="270">
        <v>10552800000000</v>
      </c>
      <c r="AF4147" s="270">
        <v>10650600000000</v>
      </c>
      <c r="AG4147" s="270">
        <v>10748600000000</v>
      </c>
    </row>
    <row r="4148" spans="1:33" x14ac:dyDescent="0.25">
      <c r="A4148" t="s">
        <v>5684</v>
      </c>
      <c r="B4148" t="s">
        <v>1537</v>
      </c>
      <c r="C4148" s="270">
        <v>940262000</v>
      </c>
      <c r="D4148" s="270">
        <v>976221000</v>
      </c>
      <c r="E4148" s="270">
        <v>973484000</v>
      </c>
      <c r="F4148" s="270">
        <v>969992000</v>
      </c>
      <c r="G4148" s="270">
        <v>964790000</v>
      </c>
      <c r="H4148" s="270">
        <v>974868000</v>
      </c>
      <c r="I4148" s="270">
        <v>979833000</v>
      </c>
      <c r="J4148" s="270">
        <v>984680000</v>
      </c>
      <c r="K4148" s="270">
        <v>990321000</v>
      </c>
      <c r="L4148" s="270">
        <v>994919000</v>
      </c>
      <c r="M4148" s="270">
        <v>999399000</v>
      </c>
      <c r="N4148" s="270">
        <v>1010720000</v>
      </c>
      <c r="O4148" s="270">
        <v>1022010000</v>
      </c>
      <c r="P4148" s="270">
        <v>1033320000</v>
      </c>
      <c r="Q4148" s="270">
        <v>1044590000</v>
      </c>
      <c r="R4148" s="270">
        <v>1055870000</v>
      </c>
      <c r="S4148" s="270">
        <v>1067130000</v>
      </c>
      <c r="T4148" s="270">
        <v>1078220000</v>
      </c>
      <c r="U4148" s="270">
        <v>1089370000</v>
      </c>
      <c r="V4148" s="270">
        <v>1100510000</v>
      </c>
      <c r="W4148" s="270">
        <v>1111670000</v>
      </c>
      <c r="X4148" s="270">
        <v>1122830000</v>
      </c>
      <c r="Y4148" s="270">
        <v>1133970000</v>
      </c>
      <c r="Z4148" s="270">
        <v>1145140000</v>
      </c>
      <c r="AA4148" s="270">
        <v>1156270000</v>
      </c>
      <c r="AB4148" s="270">
        <v>1167420000</v>
      </c>
      <c r="AC4148" s="270">
        <v>1178560000</v>
      </c>
      <c r="AD4148" s="270">
        <v>1189700000</v>
      </c>
      <c r="AE4148" s="270">
        <v>1200860000</v>
      </c>
      <c r="AF4148" s="270">
        <v>1211990000</v>
      </c>
      <c r="AG4148" s="270">
        <v>1223140000</v>
      </c>
    </row>
    <row r="4149" spans="1:33" x14ac:dyDescent="0.25">
      <c r="A4149" t="s">
        <v>5685</v>
      </c>
      <c r="B4149" t="s">
        <v>1537</v>
      </c>
      <c r="C4149" s="270">
        <v>5019450000</v>
      </c>
      <c r="D4149" s="270">
        <v>5211410000</v>
      </c>
      <c r="E4149" s="270">
        <v>5196810000</v>
      </c>
      <c r="F4149" s="270">
        <v>5178160000</v>
      </c>
      <c r="G4149" s="270">
        <v>5150390000</v>
      </c>
      <c r="H4149" s="270">
        <v>5204200000</v>
      </c>
      <c r="I4149" s="270">
        <v>5230700000</v>
      </c>
      <c r="J4149" s="270">
        <v>5256570000</v>
      </c>
      <c r="K4149" s="270">
        <v>5286690000</v>
      </c>
      <c r="L4149" s="270">
        <v>5311230000</v>
      </c>
      <c r="M4149" s="270">
        <v>5335150000</v>
      </c>
      <c r="N4149" s="270">
        <v>5395580000</v>
      </c>
      <c r="O4149" s="270">
        <v>5455870000</v>
      </c>
      <c r="P4149" s="270">
        <v>5516210000</v>
      </c>
      <c r="Q4149" s="270">
        <v>5576410000</v>
      </c>
      <c r="R4149" s="270">
        <v>5636610000</v>
      </c>
      <c r="S4149" s="270">
        <v>5696740000</v>
      </c>
      <c r="T4149" s="270">
        <v>5755900000</v>
      </c>
      <c r="U4149" s="270">
        <v>5815430000</v>
      </c>
      <c r="V4149" s="270">
        <v>5874900000</v>
      </c>
      <c r="W4149" s="270">
        <v>5934490000</v>
      </c>
      <c r="X4149" s="270">
        <v>5994080000</v>
      </c>
      <c r="Y4149" s="270">
        <v>6053560000</v>
      </c>
      <c r="Z4149" s="270">
        <v>6113180000</v>
      </c>
      <c r="AA4149" s="270">
        <v>6172560000</v>
      </c>
      <c r="AB4149" s="270">
        <v>6232080000</v>
      </c>
      <c r="AC4149" s="270">
        <v>6291590000</v>
      </c>
      <c r="AD4149" s="270">
        <v>6351020000</v>
      </c>
      <c r="AE4149" s="270">
        <v>6410610000</v>
      </c>
      <c r="AF4149" s="270">
        <v>6470040000</v>
      </c>
      <c r="AG4149" s="270">
        <v>6529570000</v>
      </c>
    </row>
    <row r="4150" spans="1:33" x14ac:dyDescent="0.25">
      <c r="A4150" t="s">
        <v>5686</v>
      </c>
      <c r="B4150" t="s">
        <v>1537</v>
      </c>
      <c r="C4150" s="270">
        <v>8828150000</v>
      </c>
      <c r="D4150" s="270">
        <v>9165770000</v>
      </c>
      <c r="E4150" s="270">
        <v>9140080000</v>
      </c>
      <c r="F4150" s="270">
        <v>9107290000</v>
      </c>
      <c r="G4150" s="270">
        <v>9058440000</v>
      </c>
      <c r="H4150" s="270">
        <v>9153080000</v>
      </c>
      <c r="I4150" s="270">
        <v>9199690000</v>
      </c>
      <c r="J4150" s="270">
        <v>9245190000</v>
      </c>
      <c r="K4150" s="270">
        <v>9298160000</v>
      </c>
      <c r="L4150" s="270">
        <v>9341330000</v>
      </c>
      <c r="M4150" s="270">
        <v>9383400000</v>
      </c>
      <c r="N4150" s="270">
        <v>9489670000</v>
      </c>
      <c r="O4150" s="270">
        <v>9595710000</v>
      </c>
      <c r="P4150" s="270">
        <v>9701850000</v>
      </c>
      <c r="Q4150" s="270">
        <v>9807710000</v>
      </c>
      <c r="R4150" s="270">
        <v>9913600000</v>
      </c>
      <c r="S4150" s="270">
        <v>10019400000</v>
      </c>
      <c r="T4150" s="270">
        <v>10123400000</v>
      </c>
      <c r="U4150" s="270">
        <v>10228100000</v>
      </c>
      <c r="V4150" s="270">
        <v>10332700000</v>
      </c>
      <c r="W4150" s="270">
        <v>10437500000</v>
      </c>
      <c r="X4150" s="270">
        <v>10542300000</v>
      </c>
      <c r="Y4150" s="270">
        <v>10646900000</v>
      </c>
      <c r="Z4150" s="270">
        <v>10751800000</v>
      </c>
      <c r="AA4150" s="270">
        <v>10856200000</v>
      </c>
      <c r="AB4150" s="270">
        <v>10960900000</v>
      </c>
      <c r="AC4150" s="270">
        <v>11065600000</v>
      </c>
      <c r="AD4150" s="270">
        <v>11170100000</v>
      </c>
      <c r="AE4150" s="270">
        <v>11274900000</v>
      </c>
      <c r="AF4150" s="270">
        <v>11379400000</v>
      </c>
      <c r="AG4150" s="270">
        <v>11484100000</v>
      </c>
    </row>
    <row r="4151" spans="1:33" x14ac:dyDescent="0.25">
      <c r="A4151" t="s">
        <v>5687</v>
      </c>
      <c r="B4151" t="s">
        <v>1537</v>
      </c>
      <c r="C4151" s="270">
        <v>347887000</v>
      </c>
      <c r="D4151" s="270">
        <v>361192000</v>
      </c>
      <c r="E4151" s="270">
        <v>360179000</v>
      </c>
      <c r="F4151" s="270">
        <v>358887000</v>
      </c>
      <c r="G4151" s="270">
        <v>356963000</v>
      </c>
      <c r="H4151" s="270">
        <v>360692000</v>
      </c>
      <c r="I4151" s="270">
        <v>362529000</v>
      </c>
      <c r="J4151" s="270">
        <v>364322000</v>
      </c>
      <c r="K4151" s="270">
        <v>366409000</v>
      </c>
      <c r="L4151" s="270">
        <v>368110000</v>
      </c>
      <c r="M4151" s="270">
        <v>369768000</v>
      </c>
      <c r="N4151" s="270">
        <v>373956000</v>
      </c>
      <c r="O4151" s="270">
        <v>378134000</v>
      </c>
      <c r="P4151" s="270">
        <v>382317000</v>
      </c>
      <c r="Q4151" s="270">
        <v>386489000</v>
      </c>
      <c r="R4151" s="270">
        <v>390662000</v>
      </c>
      <c r="S4151" s="270">
        <v>394829000</v>
      </c>
      <c r="T4151" s="270">
        <v>398929000</v>
      </c>
      <c r="U4151" s="270">
        <v>403055000</v>
      </c>
      <c r="V4151" s="270">
        <v>407177000</v>
      </c>
      <c r="W4151" s="270">
        <v>411306000</v>
      </c>
      <c r="X4151" s="270">
        <v>415437000</v>
      </c>
      <c r="Y4151" s="270">
        <v>419559000</v>
      </c>
      <c r="Z4151" s="270">
        <v>423691000</v>
      </c>
      <c r="AA4151" s="270">
        <v>427807000</v>
      </c>
      <c r="AB4151" s="270">
        <v>431932000</v>
      </c>
      <c r="AC4151" s="270">
        <v>436057000</v>
      </c>
      <c r="AD4151" s="270">
        <v>440176000</v>
      </c>
      <c r="AE4151" s="270">
        <v>444305000</v>
      </c>
      <c r="AF4151" s="270">
        <v>448425000</v>
      </c>
      <c r="AG4151" s="270">
        <v>452550000</v>
      </c>
    </row>
    <row r="4152" spans="1:33" x14ac:dyDescent="0.25">
      <c r="A4152" t="s">
        <v>5688</v>
      </c>
      <c r="B4152" t="s">
        <v>1537</v>
      </c>
      <c r="C4152" s="270">
        <v>327799000</v>
      </c>
      <c r="D4152" s="270">
        <v>340335000</v>
      </c>
      <c r="E4152" s="270">
        <v>339381000</v>
      </c>
      <c r="F4152" s="270">
        <v>338164000</v>
      </c>
      <c r="G4152" s="270">
        <v>336350000</v>
      </c>
      <c r="H4152" s="270">
        <v>339864000</v>
      </c>
      <c r="I4152" s="270">
        <v>341595000</v>
      </c>
      <c r="J4152" s="270">
        <v>343284000</v>
      </c>
      <c r="K4152" s="270">
        <v>345251000</v>
      </c>
      <c r="L4152" s="270">
        <v>346854000</v>
      </c>
      <c r="M4152" s="270">
        <v>348416000</v>
      </c>
      <c r="N4152" s="270">
        <v>352362000</v>
      </c>
      <c r="O4152" s="270">
        <v>356299000</v>
      </c>
      <c r="P4152" s="270">
        <v>360240000</v>
      </c>
      <c r="Q4152" s="270">
        <v>364171000</v>
      </c>
      <c r="R4152" s="270">
        <v>368103000</v>
      </c>
      <c r="S4152" s="270">
        <v>372030000</v>
      </c>
      <c r="T4152" s="270">
        <v>375893000</v>
      </c>
      <c r="U4152" s="270">
        <v>379781000</v>
      </c>
      <c r="V4152" s="270">
        <v>383665000</v>
      </c>
      <c r="W4152" s="270">
        <v>387556000</v>
      </c>
      <c r="X4152" s="270">
        <v>391448000</v>
      </c>
      <c r="Y4152" s="270">
        <v>395332000</v>
      </c>
      <c r="Z4152" s="270">
        <v>399226000</v>
      </c>
      <c r="AA4152" s="270">
        <v>403103000</v>
      </c>
      <c r="AB4152" s="270">
        <v>406991000</v>
      </c>
      <c r="AC4152" s="270">
        <v>410877000</v>
      </c>
      <c r="AD4152" s="270">
        <v>414758000</v>
      </c>
      <c r="AE4152" s="270">
        <v>418650000</v>
      </c>
      <c r="AF4152" s="270">
        <v>422531000</v>
      </c>
      <c r="AG4152" s="270">
        <v>426418000</v>
      </c>
    </row>
    <row r="4153" spans="1:33" x14ac:dyDescent="0.25">
      <c r="A4153" t="s">
        <v>5689</v>
      </c>
      <c r="B4153" t="s">
        <v>1537</v>
      </c>
      <c r="C4153" s="270">
        <v>233430000</v>
      </c>
      <c r="D4153" s="270">
        <v>242358000</v>
      </c>
      <c r="E4153" s="270">
        <v>241678000</v>
      </c>
      <c r="F4153" s="270">
        <v>240811000</v>
      </c>
      <c r="G4153" s="270">
        <v>239520000</v>
      </c>
      <c r="H4153" s="270">
        <v>242022000</v>
      </c>
      <c r="I4153" s="270">
        <v>243254000</v>
      </c>
      <c r="J4153" s="270">
        <v>244458000</v>
      </c>
      <c r="K4153" s="270">
        <v>245858000</v>
      </c>
      <c r="L4153" s="270">
        <v>247000000</v>
      </c>
      <c r="M4153" s="270">
        <v>248112000</v>
      </c>
      <c r="N4153" s="270">
        <v>250922000</v>
      </c>
      <c r="O4153" s="270">
        <v>253726000</v>
      </c>
      <c r="P4153" s="270">
        <v>256532000</v>
      </c>
      <c r="Q4153" s="270">
        <v>259332000</v>
      </c>
      <c r="R4153" s="270">
        <v>262131000</v>
      </c>
      <c r="S4153" s="270">
        <v>264928000</v>
      </c>
      <c r="T4153" s="270">
        <v>267679000</v>
      </c>
      <c r="U4153" s="270">
        <v>270447000</v>
      </c>
      <c r="V4153" s="270">
        <v>273213000</v>
      </c>
      <c r="W4153" s="270">
        <v>275984000</v>
      </c>
      <c r="X4153" s="270">
        <v>278756000</v>
      </c>
      <c r="Y4153" s="270">
        <v>281522000</v>
      </c>
      <c r="Z4153" s="270">
        <v>284294000</v>
      </c>
      <c r="AA4153" s="270">
        <v>287056000</v>
      </c>
      <c r="AB4153" s="270">
        <v>289824000</v>
      </c>
      <c r="AC4153" s="270">
        <v>292591000</v>
      </c>
      <c r="AD4153" s="270">
        <v>295355000</v>
      </c>
      <c r="AE4153" s="270">
        <v>298126000</v>
      </c>
      <c r="AF4153" s="270">
        <v>300890000</v>
      </c>
      <c r="AG4153" s="270">
        <v>303658000</v>
      </c>
    </row>
    <row r="4154" spans="1:33" x14ac:dyDescent="0.25">
      <c r="A4154" t="s">
        <v>5690</v>
      </c>
      <c r="B4154" t="s">
        <v>1537</v>
      </c>
      <c r="C4154" s="270">
        <v>21801400</v>
      </c>
      <c r="D4154" s="270">
        <v>22635100</v>
      </c>
      <c r="E4154" s="270">
        <v>22571700</v>
      </c>
      <c r="F4154" s="270">
        <v>22490700</v>
      </c>
      <c r="G4154" s="270">
        <v>22370100</v>
      </c>
      <c r="H4154" s="270">
        <v>22603800</v>
      </c>
      <c r="I4154" s="270">
        <v>22718900</v>
      </c>
      <c r="J4154" s="270">
        <v>22831300</v>
      </c>
      <c r="K4154" s="270">
        <v>22962100</v>
      </c>
      <c r="L4154" s="270">
        <v>23068700</v>
      </c>
      <c r="M4154" s="270">
        <v>23172600</v>
      </c>
      <c r="N4154" s="270">
        <v>23435000</v>
      </c>
      <c r="O4154" s="270">
        <v>23696900</v>
      </c>
      <c r="P4154" s="270">
        <v>23959000</v>
      </c>
      <c r="Q4154" s="270">
        <v>24220400</v>
      </c>
      <c r="R4154" s="270">
        <v>24481900</v>
      </c>
      <c r="S4154" s="270">
        <v>24743100</v>
      </c>
      <c r="T4154" s="270">
        <v>25000000</v>
      </c>
      <c r="U4154" s="270">
        <v>25258600</v>
      </c>
      <c r="V4154" s="270">
        <v>25516900</v>
      </c>
      <c r="W4154" s="270">
        <v>25775700</v>
      </c>
      <c r="X4154" s="270">
        <v>26034600</v>
      </c>
      <c r="Y4154" s="270">
        <v>26292900</v>
      </c>
      <c r="Z4154" s="270">
        <v>26551800</v>
      </c>
      <c r="AA4154" s="270">
        <v>26809700</v>
      </c>
      <c r="AB4154" s="270">
        <v>27068300</v>
      </c>
      <c r="AC4154" s="270">
        <v>27326800</v>
      </c>
      <c r="AD4154" s="270">
        <v>27584900</v>
      </c>
      <c r="AE4154" s="270">
        <v>27843700</v>
      </c>
      <c r="AF4154" s="270">
        <v>28101800</v>
      </c>
      <c r="AG4154" s="270">
        <v>28360400</v>
      </c>
    </row>
    <row r="4155" spans="1:33" x14ac:dyDescent="0.25">
      <c r="A4155" t="s">
        <v>5691</v>
      </c>
      <c r="B4155" t="s">
        <v>1537</v>
      </c>
      <c r="C4155" s="270">
        <v>146381000</v>
      </c>
      <c r="D4155" s="270">
        <v>151979000</v>
      </c>
      <c r="E4155" s="270">
        <v>151553000</v>
      </c>
      <c r="F4155" s="270">
        <v>151009000</v>
      </c>
      <c r="G4155" s="270">
        <v>150199000</v>
      </c>
      <c r="H4155" s="270">
        <v>151768000</v>
      </c>
      <c r="I4155" s="270">
        <v>152541000</v>
      </c>
      <c r="J4155" s="270">
        <v>153296000</v>
      </c>
      <c r="K4155" s="270">
        <v>154174000</v>
      </c>
      <c r="L4155" s="270">
        <v>154890000</v>
      </c>
      <c r="M4155" s="270">
        <v>155587000</v>
      </c>
      <c r="N4155" s="270">
        <v>157349000</v>
      </c>
      <c r="O4155" s="270">
        <v>159108000</v>
      </c>
      <c r="P4155" s="270">
        <v>160867000</v>
      </c>
      <c r="Q4155" s="270">
        <v>162623000</v>
      </c>
      <c r="R4155" s="270">
        <v>164379000</v>
      </c>
      <c r="S4155" s="270">
        <v>166132000</v>
      </c>
      <c r="T4155" s="270">
        <v>167857000</v>
      </c>
      <c r="U4155" s="270">
        <v>169593000</v>
      </c>
      <c r="V4155" s="270">
        <v>171328000</v>
      </c>
      <c r="W4155" s="270">
        <v>173065000</v>
      </c>
      <c r="X4155" s="270">
        <v>174803000</v>
      </c>
      <c r="Y4155" s="270">
        <v>176538000</v>
      </c>
      <c r="Z4155" s="270">
        <v>178277000</v>
      </c>
      <c r="AA4155" s="270">
        <v>180008000</v>
      </c>
      <c r="AB4155" s="270">
        <v>181744000</v>
      </c>
      <c r="AC4155" s="270">
        <v>183480000</v>
      </c>
      <c r="AD4155" s="270">
        <v>185213000</v>
      </c>
      <c r="AE4155" s="270">
        <v>186950000</v>
      </c>
      <c r="AF4155" s="270">
        <v>188684000</v>
      </c>
      <c r="AG4155" s="270">
        <v>190420000</v>
      </c>
    </row>
    <row r="4156" spans="1:33" x14ac:dyDescent="0.25">
      <c r="A4156" t="s">
        <v>5692</v>
      </c>
      <c r="B4156" t="s">
        <v>1537</v>
      </c>
      <c r="C4156" s="270">
        <v>155724000</v>
      </c>
      <c r="D4156" s="270">
        <v>161679000</v>
      </c>
      <c r="E4156" s="270">
        <v>161226000</v>
      </c>
      <c r="F4156" s="270">
        <v>160648000</v>
      </c>
      <c r="G4156" s="270">
        <v>159786000</v>
      </c>
      <c r="H4156" s="270">
        <v>161456000</v>
      </c>
      <c r="I4156" s="270">
        <v>162278000</v>
      </c>
      <c r="J4156" s="270">
        <v>163080000</v>
      </c>
      <c r="K4156" s="270">
        <v>164015000</v>
      </c>
      <c r="L4156" s="270">
        <v>164776000</v>
      </c>
      <c r="M4156" s="270">
        <v>165518000</v>
      </c>
      <c r="N4156" s="270">
        <v>167393000</v>
      </c>
      <c r="O4156" s="270">
        <v>169263000</v>
      </c>
      <c r="P4156" s="270">
        <v>171136000</v>
      </c>
      <c r="Q4156" s="270">
        <v>173003000</v>
      </c>
      <c r="R4156" s="270">
        <v>174871000</v>
      </c>
      <c r="S4156" s="270">
        <v>176736000</v>
      </c>
      <c r="T4156" s="270">
        <v>178572000</v>
      </c>
      <c r="U4156" s="270">
        <v>180419000</v>
      </c>
      <c r="V4156" s="270">
        <v>182263000</v>
      </c>
      <c r="W4156" s="270">
        <v>184112000</v>
      </c>
      <c r="X4156" s="270">
        <v>185961000</v>
      </c>
      <c r="Y4156" s="270">
        <v>187806000</v>
      </c>
      <c r="Z4156" s="270">
        <v>189656000</v>
      </c>
      <c r="AA4156" s="270">
        <v>191498000</v>
      </c>
      <c r="AB4156" s="270">
        <v>193345000</v>
      </c>
      <c r="AC4156" s="270">
        <v>195191000</v>
      </c>
      <c r="AD4156" s="270">
        <v>197035000</v>
      </c>
      <c r="AE4156" s="270">
        <v>198883000</v>
      </c>
      <c r="AF4156" s="270">
        <v>200727000</v>
      </c>
      <c r="AG4156" s="270">
        <v>202574000</v>
      </c>
    </row>
    <row r="4157" spans="1:33" x14ac:dyDescent="0.25">
      <c r="A4157" t="s">
        <v>5693</v>
      </c>
      <c r="B4157" t="s">
        <v>1537</v>
      </c>
      <c r="C4157" s="270">
        <v>15572400</v>
      </c>
      <c r="D4157" s="270">
        <v>16167900</v>
      </c>
      <c r="E4157" s="270">
        <v>16122600</v>
      </c>
      <c r="F4157" s="270">
        <v>16064800</v>
      </c>
      <c r="G4157" s="270">
        <v>15978600</v>
      </c>
      <c r="H4157" s="270">
        <v>16145600</v>
      </c>
      <c r="I4157" s="270">
        <v>16227800</v>
      </c>
      <c r="J4157" s="270">
        <v>16308000</v>
      </c>
      <c r="K4157" s="270">
        <v>16401500</v>
      </c>
      <c r="L4157" s="270">
        <v>16477600</v>
      </c>
      <c r="M4157" s="270">
        <v>16551800</v>
      </c>
      <c r="N4157" s="270">
        <v>16739300</v>
      </c>
      <c r="O4157" s="270">
        <v>16926300</v>
      </c>
      <c r="P4157" s="270">
        <v>17113600</v>
      </c>
      <c r="Q4157" s="270">
        <v>17300300</v>
      </c>
      <c r="R4157" s="270">
        <v>17487100</v>
      </c>
      <c r="S4157" s="270">
        <v>17673600</v>
      </c>
      <c r="T4157" s="270">
        <v>17857200</v>
      </c>
      <c r="U4157" s="270">
        <v>18041900</v>
      </c>
      <c r="V4157" s="270">
        <v>18226300</v>
      </c>
      <c r="W4157" s="270">
        <v>18411200</v>
      </c>
      <c r="X4157" s="270">
        <v>18596100</v>
      </c>
      <c r="Y4157" s="270">
        <v>18780600</v>
      </c>
      <c r="Z4157" s="270">
        <v>18965600</v>
      </c>
      <c r="AA4157" s="270">
        <v>19149800</v>
      </c>
      <c r="AB4157" s="270">
        <v>19334500</v>
      </c>
      <c r="AC4157" s="270">
        <v>19519100</v>
      </c>
      <c r="AD4157" s="270">
        <v>19703500</v>
      </c>
      <c r="AE4157" s="270">
        <v>19888300</v>
      </c>
      <c r="AF4157" s="270">
        <v>20072700</v>
      </c>
      <c r="AG4157" s="270">
        <v>20257400</v>
      </c>
    </row>
    <row r="4158" spans="1:33" x14ac:dyDescent="0.25">
      <c r="A4158" t="s">
        <v>5694</v>
      </c>
      <c r="B4158" t="s">
        <v>1537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</row>
    <row r="4159" spans="1:33" x14ac:dyDescent="0.25">
      <c r="A4159" t="s">
        <v>5695</v>
      </c>
      <c r="B4159" t="s">
        <v>1537</v>
      </c>
      <c r="C4159" s="270">
        <v>90583500000</v>
      </c>
      <c r="D4159" s="270">
        <v>97748200000</v>
      </c>
      <c r="E4159" s="270">
        <v>97583200000</v>
      </c>
      <c r="F4159" s="270">
        <v>97262200000</v>
      </c>
      <c r="G4159" s="270">
        <v>96833400000</v>
      </c>
      <c r="H4159" s="270">
        <v>98057000000</v>
      </c>
      <c r="I4159" s="270">
        <v>98805100000</v>
      </c>
      <c r="J4159" s="270">
        <v>99537900000</v>
      </c>
      <c r="K4159" s="270">
        <v>100256000000</v>
      </c>
      <c r="L4159" s="270">
        <v>100960000000</v>
      </c>
      <c r="M4159" s="270">
        <v>101649000000</v>
      </c>
      <c r="N4159" s="270">
        <v>102920000000</v>
      </c>
      <c r="O4159" s="270">
        <v>104191000000</v>
      </c>
      <c r="P4159" s="270">
        <v>105463000000</v>
      </c>
      <c r="Q4159" s="270">
        <v>106734000000</v>
      </c>
      <c r="R4159" s="270">
        <v>108006000000</v>
      </c>
      <c r="S4159" s="270">
        <v>109277000000</v>
      </c>
      <c r="T4159" s="270">
        <v>110548000000</v>
      </c>
      <c r="U4159" s="270">
        <v>111820000000</v>
      </c>
      <c r="V4159" s="270">
        <v>113091000000</v>
      </c>
      <c r="W4159" s="270">
        <v>114362000000</v>
      </c>
      <c r="X4159" s="270">
        <v>115634000000</v>
      </c>
      <c r="Y4159" s="270">
        <v>116905000000</v>
      </c>
      <c r="Z4159" s="270">
        <v>118176000000</v>
      </c>
      <c r="AA4159" s="270">
        <v>119448000000</v>
      </c>
      <c r="AB4159" s="270">
        <v>120719000000</v>
      </c>
      <c r="AC4159" s="270">
        <v>121990000000</v>
      </c>
      <c r="AD4159" s="270">
        <v>123262000000</v>
      </c>
      <c r="AE4159" s="270">
        <v>124533000000</v>
      </c>
      <c r="AF4159" s="270">
        <v>125804000000</v>
      </c>
      <c r="AG4159" s="270">
        <v>127076000000</v>
      </c>
    </row>
    <row r="4160" spans="1:33" x14ac:dyDescent="0.25">
      <c r="A4160" t="s">
        <v>5696</v>
      </c>
      <c r="B4160" t="s">
        <v>1537</v>
      </c>
      <c r="C4160" s="270">
        <v>10308000</v>
      </c>
      <c r="D4160" s="270">
        <v>11123300</v>
      </c>
      <c r="E4160" s="270">
        <v>11104500</v>
      </c>
      <c r="F4160" s="270">
        <v>11068000</v>
      </c>
      <c r="G4160" s="270">
        <v>11019200</v>
      </c>
      <c r="H4160" s="270">
        <v>11158500</v>
      </c>
      <c r="I4160" s="270">
        <v>11243600</v>
      </c>
      <c r="J4160" s="270">
        <v>11327000</v>
      </c>
      <c r="K4160" s="270">
        <v>11408700</v>
      </c>
      <c r="L4160" s="270">
        <v>11488800</v>
      </c>
      <c r="M4160" s="270">
        <v>11567200</v>
      </c>
      <c r="N4160" s="270">
        <v>11711800</v>
      </c>
      <c r="O4160" s="270">
        <v>11856500</v>
      </c>
      <c r="P4160" s="270">
        <v>12001200</v>
      </c>
      <c r="Q4160" s="270">
        <v>12145900</v>
      </c>
      <c r="R4160" s="270">
        <v>12290600</v>
      </c>
      <c r="S4160" s="270">
        <v>12435300</v>
      </c>
      <c r="T4160" s="270">
        <v>12579900</v>
      </c>
      <c r="U4160" s="270">
        <v>12724600</v>
      </c>
      <c r="V4160" s="270">
        <v>12869300</v>
      </c>
      <c r="W4160" s="270">
        <v>13013900</v>
      </c>
      <c r="X4160" s="270">
        <v>13158600</v>
      </c>
      <c r="Y4160" s="270">
        <v>13303300</v>
      </c>
      <c r="Z4160" s="270">
        <v>13448000</v>
      </c>
      <c r="AA4160" s="270">
        <v>13592600</v>
      </c>
      <c r="AB4160" s="270">
        <v>13737300</v>
      </c>
      <c r="AC4160" s="270">
        <v>13882000</v>
      </c>
      <c r="AD4160" s="270">
        <v>14026600</v>
      </c>
      <c r="AE4160" s="270">
        <v>14171300</v>
      </c>
      <c r="AF4160" s="270">
        <v>14316000</v>
      </c>
      <c r="AG4160" s="270">
        <v>14460600</v>
      </c>
    </row>
    <row r="4161" spans="1:33" x14ac:dyDescent="0.25">
      <c r="A4161" t="s">
        <v>5697</v>
      </c>
      <c r="B4161" t="s">
        <v>1537</v>
      </c>
      <c r="C4161" s="270">
        <v>55027900</v>
      </c>
      <c r="D4161" s="270">
        <v>59380300</v>
      </c>
      <c r="E4161" s="270">
        <v>59280000</v>
      </c>
      <c r="F4161" s="270">
        <v>59085000</v>
      </c>
      <c r="G4161" s="270">
        <v>58824600</v>
      </c>
      <c r="H4161" s="270">
        <v>59567900</v>
      </c>
      <c r="I4161" s="270">
        <v>60022400</v>
      </c>
      <c r="J4161" s="270">
        <v>60467500</v>
      </c>
      <c r="K4161" s="270">
        <v>60903900</v>
      </c>
      <c r="L4161" s="270">
        <v>61331300</v>
      </c>
      <c r="M4161" s="270">
        <v>61749700</v>
      </c>
      <c r="N4161" s="270">
        <v>62522000</v>
      </c>
      <c r="O4161" s="270">
        <v>63294300</v>
      </c>
      <c r="P4161" s="270">
        <v>64066600</v>
      </c>
      <c r="Q4161" s="270">
        <v>64839300</v>
      </c>
      <c r="R4161" s="270">
        <v>65611600</v>
      </c>
      <c r="S4161" s="270">
        <v>66383900</v>
      </c>
      <c r="T4161" s="270">
        <v>67156200</v>
      </c>
      <c r="U4161" s="270">
        <v>67928500</v>
      </c>
      <c r="V4161" s="270">
        <v>68700800</v>
      </c>
      <c r="W4161" s="270">
        <v>69473100</v>
      </c>
      <c r="X4161" s="270">
        <v>70245400</v>
      </c>
      <c r="Y4161" s="270">
        <v>71017700</v>
      </c>
      <c r="Z4161" s="270">
        <v>71790000</v>
      </c>
      <c r="AA4161" s="270">
        <v>72562300</v>
      </c>
      <c r="AB4161" s="270">
        <v>73334600</v>
      </c>
      <c r="AC4161" s="270">
        <v>74106900</v>
      </c>
      <c r="AD4161" s="270">
        <v>74879200</v>
      </c>
      <c r="AE4161" s="270">
        <v>75651500</v>
      </c>
      <c r="AF4161" s="270">
        <v>76423800</v>
      </c>
      <c r="AG4161" s="270">
        <v>77196100</v>
      </c>
    </row>
    <row r="4162" spans="1:33" x14ac:dyDescent="0.25">
      <c r="A4162" t="s">
        <v>5698</v>
      </c>
      <c r="B4162" t="s">
        <v>1537</v>
      </c>
      <c r="C4162" s="270">
        <v>96782300</v>
      </c>
      <c r="D4162" s="270">
        <v>104437000</v>
      </c>
      <c r="E4162" s="270">
        <v>104261000</v>
      </c>
      <c r="F4162" s="270">
        <v>103918000</v>
      </c>
      <c r="G4162" s="270">
        <v>103460000</v>
      </c>
      <c r="H4162" s="270">
        <v>104767000</v>
      </c>
      <c r="I4162" s="270">
        <v>105567000</v>
      </c>
      <c r="J4162" s="270">
        <v>106349000</v>
      </c>
      <c r="K4162" s="270">
        <v>107117000</v>
      </c>
      <c r="L4162" s="270">
        <v>107869000</v>
      </c>
      <c r="M4162" s="270">
        <v>108605000</v>
      </c>
      <c r="N4162" s="270">
        <v>109963000</v>
      </c>
      <c r="O4162" s="270">
        <v>111321000</v>
      </c>
      <c r="P4162" s="270">
        <v>112680000</v>
      </c>
      <c r="Q4162" s="270">
        <v>114038000</v>
      </c>
      <c r="R4162" s="270">
        <v>115397000</v>
      </c>
      <c r="S4162" s="270">
        <v>116755000</v>
      </c>
      <c r="T4162" s="270">
        <v>118113000</v>
      </c>
      <c r="U4162" s="270">
        <v>119472000</v>
      </c>
      <c r="V4162" s="270">
        <v>120830000</v>
      </c>
      <c r="W4162" s="270">
        <v>122188000</v>
      </c>
      <c r="X4162" s="270">
        <v>123547000</v>
      </c>
      <c r="Y4162" s="270">
        <v>124905000</v>
      </c>
      <c r="Z4162" s="270">
        <v>126263000</v>
      </c>
      <c r="AA4162" s="270">
        <v>127622000</v>
      </c>
      <c r="AB4162" s="270">
        <v>128980000</v>
      </c>
      <c r="AC4162" s="270">
        <v>130338000</v>
      </c>
      <c r="AD4162" s="270">
        <v>131697000</v>
      </c>
      <c r="AE4162" s="270">
        <v>133055000</v>
      </c>
      <c r="AF4162" s="270">
        <v>134413000</v>
      </c>
      <c r="AG4162" s="270">
        <v>135772000</v>
      </c>
    </row>
    <row r="4163" spans="1:33" x14ac:dyDescent="0.25">
      <c r="A4163" t="s">
        <v>5699</v>
      </c>
      <c r="B4163" t="s">
        <v>1537</v>
      </c>
      <c r="C4163" s="270">
        <v>3813860</v>
      </c>
      <c r="D4163" s="270">
        <v>4115520</v>
      </c>
      <c r="E4163" s="270">
        <v>4108570</v>
      </c>
      <c r="F4163" s="270">
        <v>4095060</v>
      </c>
      <c r="G4163" s="270">
        <v>4077010</v>
      </c>
      <c r="H4163" s="270">
        <v>4128520</v>
      </c>
      <c r="I4163" s="270">
        <v>4160020</v>
      </c>
      <c r="J4163" s="270">
        <v>4190870</v>
      </c>
      <c r="K4163" s="270">
        <v>4221120</v>
      </c>
      <c r="L4163" s="270">
        <v>4250740</v>
      </c>
      <c r="M4163" s="270">
        <v>4279740</v>
      </c>
      <c r="N4163" s="270">
        <v>4333270</v>
      </c>
      <c r="O4163" s="270">
        <v>4386790</v>
      </c>
      <c r="P4163" s="270">
        <v>4440320</v>
      </c>
      <c r="Q4163" s="270">
        <v>4493870</v>
      </c>
      <c r="R4163" s="270">
        <v>4547400</v>
      </c>
      <c r="S4163" s="270">
        <v>4600920</v>
      </c>
      <c r="T4163" s="270">
        <v>4654450</v>
      </c>
      <c r="U4163" s="270">
        <v>4707980</v>
      </c>
      <c r="V4163" s="270">
        <v>4761500</v>
      </c>
      <c r="W4163" s="270">
        <v>4815030</v>
      </c>
      <c r="X4163" s="270">
        <v>4868560</v>
      </c>
      <c r="Y4163" s="270">
        <v>4922080</v>
      </c>
      <c r="Z4163" s="270">
        <v>4975610</v>
      </c>
      <c r="AA4163" s="270">
        <v>5029140</v>
      </c>
      <c r="AB4163" s="270">
        <v>5082660</v>
      </c>
      <c r="AC4163" s="270">
        <v>5136190</v>
      </c>
      <c r="AD4163" s="270">
        <v>5189720</v>
      </c>
      <c r="AE4163" s="270">
        <v>5243240</v>
      </c>
      <c r="AF4163" s="270">
        <v>5296770</v>
      </c>
      <c r="AG4163" s="270">
        <v>5350300</v>
      </c>
    </row>
    <row r="4164" spans="1:33" x14ac:dyDescent="0.25">
      <c r="A4164" t="s">
        <v>5700</v>
      </c>
      <c r="B4164" t="s">
        <v>1537</v>
      </c>
      <c r="C4164" s="270">
        <v>3593630</v>
      </c>
      <c r="D4164" s="270">
        <v>3877870</v>
      </c>
      <c r="E4164" s="270">
        <v>3871330</v>
      </c>
      <c r="F4164" s="270">
        <v>3858590</v>
      </c>
      <c r="G4164" s="270">
        <v>3841580</v>
      </c>
      <c r="H4164" s="270">
        <v>3890120</v>
      </c>
      <c r="I4164" s="270">
        <v>3919800</v>
      </c>
      <c r="J4164" s="270">
        <v>3948870</v>
      </c>
      <c r="K4164" s="270">
        <v>3977380</v>
      </c>
      <c r="L4164" s="270">
        <v>4005290</v>
      </c>
      <c r="M4164" s="270">
        <v>4032610</v>
      </c>
      <c r="N4164" s="270">
        <v>4083050</v>
      </c>
      <c r="O4164" s="270">
        <v>4133480</v>
      </c>
      <c r="P4164" s="270">
        <v>4183920</v>
      </c>
      <c r="Q4164" s="270">
        <v>4234380</v>
      </c>
      <c r="R4164" s="270">
        <v>4284810</v>
      </c>
      <c r="S4164" s="270">
        <v>4335250</v>
      </c>
      <c r="T4164" s="270">
        <v>4385680</v>
      </c>
      <c r="U4164" s="270">
        <v>4436120</v>
      </c>
      <c r="V4164" s="270">
        <v>4486550</v>
      </c>
      <c r="W4164" s="270">
        <v>4536990</v>
      </c>
      <c r="X4164" s="270">
        <v>4587430</v>
      </c>
      <c r="Y4164" s="270">
        <v>4637860</v>
      </c>
      <c r="Z4164" s="270">
        <v>4688300</v>
      </c>
      <c r="AA4164" s="270">
        <v>4738730</v>
      </c>
      <c r="AB4164" s="270">
        <v>4789170</v>
      </c>
      <c r="AC4164" s="270">
        <v>4839610</v>
      </c>
      <c r="AD4164" s="270">
        <v>4890040</v>
      </c>
      <c r="AE4164" s="270">
        <v>4940480</v>
      </c>
      <c r="AF4164" s="270">
        <v>4990910</v>
      </c>
      <c r="AG4164" s="270">
        <v>5041350</v>
      </c>
    </row>
    <row r="4165" spans="1:33" x14ac:dyDescent="0.25">
      <c r="A4165" t="s">
        <v>5701</v>
      </c>
      <c r="B4165" t="s">
        <v>1537</v>
      </c>
      <c r="C4165" s="270">
        <v>2559080</v>
      </c>
      <c r="D4165" s="270">
        <v>2761490</v>
      </c>
      <c r="E4165" s="270">
        <v>2756830</v>
      </c>
      <c r="F4165" s="270">
        <v>2747760</v>
      </c>
      <c r="G4165" s="270">
        <v>2735650</v>
      </c>
      <c r="H4165" s="270">
        <v>2770210</v>
      </c>
      <c r="I4165" s="270">
        <v>2791350</v>
      </c>
      <c r="J4165" s="270">
        <v>2812050</v>
      </c>
      <c r="K4165" s="270">
        <v>2832350</v>
      </c>
      <c r="L4165" s="270">
        <v>2852220</v>
      </c>
      <c r="M4165" s="270">
        <v>2871680</v>
      </c>
      <c r="N4165" s="270">
        <v>2907600</v>
      </c>
      <c r="O4165" s="270">
        <v>2943510</v>
      </c>
      <c r="P4165" s="270">
        <v>2979430</v>
      </c>
      <c r="Q4165" s="270">
        <v>3015360</v>
      </c>
      <c r="R4165" s="270">
        <v>3051270</v>
      </c>
      <c r="S4165" s="270">
        <v>3087190</v>
      </c>
      <c r="T4165" s="270">
        <v>3123110</v>
      </c>
      <c r="U4165" s="270">
        <v>3159020</v>
      </c>
      <c r="V4165" s="270">
        <v>3194940</v>
      </c>
      <c r="W4165" s="270">
        <v>3230850</v>
      </c>
      <c r="X4165" s="270">
        <v>3266770</v>
      </c>
      <c r="Y4165" s="270">
        <v>3302690</v>
      </c>
      <c r="Z4165" s="270">
        <v>3338600</v>
      </c>
      <c r="AA4165" s="270">
        <v>3374520</v>
      </c>
      <c r="AB4165" s="270">
        <v>3410430</v>
      </c>
      <c r="AC4165" s="270">
        <v>3446350</v>
      </c>
      <c r="AD4165" s="270">
        <v>3482270</v>
      </c>
      <c r="AE4165" s="270">
        <v>3518180</v>
      </c>
      <c r="AF4165" s="270">
        <v>3554100</v>
      </c>
      <c r="AG4165" s="270">
        <v>3590020</v>
      </c>
    </row>
    <row r="4166" spans="1:33" x14ac:dyDescent="0.25">
      <c r="A4166" t="s">
        <v>5702</v>
      </c>
      <c r="B4166" t="s">
        <v>1537</v>
      </c>
      <c r="C4166">
        <v>239007</v>
      </c>
      <c r="D4166">
        <v>257911</v>
      </c>
      <c r="E4166">
        <v>257475</v>
      </c>
      <c r="F4166">
        <v>256628</v>
      </c>
      <c r="G4166">
        <v>255497</v>
      </c>
      <c r="H4166">
        <v>258726</v>
      </c>
      <c r="I4166">
        <v>260700</v>
      </c>
      <c r="J4166">
        <v>262633</v>
      </c>
      <c r="K4166">
        <v>264529</v>
      </c>
      <c r="L4166">
        <v>266385</v>
      </c>
      <c r="M4166">
        <v>268202</v>
      </c>
      <c r="N4166">
        <v>271557</v>
      </c>
      <c r="O4166">
        <v>274911</v>
      </c>
      <c r="P4166">
        <v>278265</v>
      </c>
      <c r="Q4166">
        <v>281621</v>
      </c>
      <c r="R4166">
        <v>284976</v>
      </c>
      <c r="S4166">
        <v>288330</v>
      </c>
      <c r="T4166">
        <v>291684</v>
      </c>
      <c r="U4166">
        <v>295039</v>
      </c>
      <c r="V4166">
        <v>298393</v>
      </c>
      <c r="W4166">
        <v>301748</v>
      </c>
      <c r="X4166">
        <v>305102</v>
      </c>
      <c r="Y4166">
        <v>308456</v>
      </c>
      <c r="Z4166">
        <v>311811</v>
      </c>
      <c r="AA4166">
        <v>315165</v>
      </c>
      <c r="AB4166">
        <v>318520</v>
      </c>
      <c r="AC4166">
        <v>321874</v>
      </c>
      <c r="AD4166">
        <v>325228</v>
      </c>
      <c r="AE4166">
        <v>328583</v>
      </c>
      <c r="AF4166">
        <v>331937</v>
      </c>
      <c r="AG4166">
        <v>335292</v>
      </c>
    </row>
    <row r="4167" spans="1:33" x14ac:dyDescent="0.25">
      <c r="A4167" t="s">
        <v>5703</v>
      </c>
      <c r="B4167" t="s">
        <v>1537</v>
      </c>
      <c r="C4167" s="270">
        <v>1604760</v>
      </c>
      <c r="D4167" s="270">
        <v>1731690</v>
      </c>
      <c r="E4167" s="270">
        <v>1728760</v>
      </c>
      <c r="F4167" s="270">
        <v>1723080</v>
      </c>
      <c r="G4167" s="270">
        <v>1715480</v>
      </c>
      <c r="H4167" s="270">
        <v>1737160</v>
      </c>
      <c r="I4167" s="270">
        <v>1750410</v>
      </c>
      <c r="J4167" s="270">
        <v>1763390</v>
      </c>
      <c r="K4167" s="270">
        <v>1776120</v>
      </c>
      <c r="L4167" s="270">
        <v>1788590</v>
      </c>
      <c r="M4167" s="270">
        <v>1800790</v>
      </c>
      <c r="N4167" s="270">
        <v>1823310</v>
      </c>
      <c r="O4167" s="270">
        <v>1845830</v>
      </c>
      <c r="P4167" s="270">
        <v>1868350</v>
      </c>
      <c r="Q4167" s="270">
        <v>1890890</v>
      </c>
      <c r="R4167" s="270">
        <v>1913410</v>
      </c>
      <c r="S4167" s="270">
        <v>1935930</v>
      </c>
      <c r="T4167" s="270">
        <v>1958450</v>
      </c>
      <c r="U4167" s="270">
        <v>1980970</v>
      </c>
      <c r="V4167" s="270">
        <v>2003500</v>
      </c>
      <c r="W4167" s="270">
        <v>2026020</v>
      </c>
      <c r="X4167" s="270">
        <v>2048540</v>
      </c>
      <c r="Y4167" s="270">
        <v>2071060</v>
      </c>
      <c r="Z4167" s="270">
        <v>2093590</v>
      </c>
      <c r="AA4167" s="270">
        <v>2116110</v>
      </c>
      <c r="AB4167" s="270">
        <v>2138630</v>
      </c>
      <c r="AC4167" s="270">
        <v>2161150</v>
      </c>
      <c r="AD4167" s="270">
        <v>2183680</v>
      </c>
      <c r="AE4167" s="270">
        <v>2206200</v>
      </c>
      <c r="AF4167" s="270">
        <v>2228720</v>
      </c>
      <c r="AG4167" s="270">
        <v>2251240</v>
      </c>
    </row>
    <row r="4168" spans="1:33" x14ac:dyDescent="0.25">
      <c r="A4168" t="s">
        <v>5704</v>
      </c>
      <c r="B4168" t="s">
        <v>1537</v>
      </c>
      <c r="C4168" s="270">
        <v>1707190</v>
      </c>
      <c r="D4168" s="270">
        <v>1842220</v>
      </c>
      <c r="E4168" s="270">
        <v>1839110</v>
      </c>
      <c r="F4168" s="270">
        <v>1833060</v>
      </c>
      <c r="G4168" s="270">
        <v>1824980</v>
      </c>
      <c r="H4168" s="270">
        <v>1848040</v>
      </c>
      <c r="I4168" s="270">
        <v>1862140</v>
      </c>
      <c r="J4168" s="270">
        <v>1875950</v>
      </c>
      <c r="K4168" s="270">
        <v>1889490</v>
      </c>
      <c r="L4168" s="270">
        <v>1902750</v>
      </c>
      <c r="M4168" s="270">
        <v>1915730</v>
      </c>
      <c r="N4168" s="270">
        <v>1939690</v>
      </c>
      <c r="O4168" s="270">
        <v>1963650</v>
      </c>
      <c r="P4168" s="270">
        <v>1987610</v>
      </c>
      <c r="Q4168" s="270">
        <v>2011580</v>
      </c>
      <c r="R4168" s="270">
        <v>2035540</v>
      </c>
      <c r="S4168" s="270">
        <v>2059500</v>
      </c>
      <c r="T4168" s="270">
        <v>2083460</v>
      </c>
      <c r="U4168" s="270">
        <v>2107420</v>
      </c>
      <c r="V4168" s="270">
        <v>2131380</v>
      </c>
      <c r="W4168" s="270">
        <v>2155340</v>
      </c>
      <c r="X4168" s="270">
        <v>2179300</v>
      </c>
      <c r="Y4168" s="270">
        <v>2203260</v>
      </c>
      <c r="Z4168" s="270">
        <v>2227220</v>
      </c>
      <c r="AA4168" s="270">
        <v>2251180</v>
      </c>
      <c r="AB4168" s="270">
        <v>2275140</v>
      </c>
      <c r="AC4168" s="270">
        <v>2299100</v>
      </c>
      <c r="AD4168" s="270">
        <v>2323060</v>
      </c>
      <c r="AE4168" s="270">
        <v>2347020</v>
      </c>
      <c r="AF4168" s="270">
        <v>2370980</v>
      </c>
      <c r="AG4168" s="270">
        <v>2394940</v>
      </c>
    </row>
    <row r="4169" spans="1:33" x14ac:dyDescent="0.25">
      <c r="A4169" t="s">
        <v>5705</v>
      </c>
      <c r="B4169" t="s">
        <v>1537</v>
      </c>
      <c r="C4169">
        <v>170719</v>
      </c>
      <c r="D4169">
        <v>184222</v>
      </c>
      <c r="E4169">
        <v>183911</v>
      </c>
      <c r="F4169">
        <v>183306</v>
      </c>
      <c r="G4169">
        <v>182498</v>
      </c>
      <c r="H4169">
        <v>184804</v>
      </c>
      <c r="I4169">
        <v>186214</v>
      </c>
      <c r="J4169">
        <v>187595</v>
      </c>
      <c r="K4169">
        <v>188949</v>
      </c>
      <c r="L4169">
        <v>190275</v>
      </c>
      <c r="M4169">
        <v>191573</v>
      </c>
      <c r="N4169">
        <v>193969</v>
      </c>
      <c r="O4169">
        <v>196365</v>
      </c>
      <c r="P4169">
        <v>198761</v>
      </c>
      <c r="Q4169">
        <v>201158</v>
      </c>
      <c r="R4169">
        <v>203554</v>
      </c>
      <c r="S4169">
        <v>205950</v>
      </c>
      <c r="T4169">
        <v>208346</v>
      </c>
      <c r="U4169">
        <v>210742</v>
      </c>
      <c r="V4169">
        <v>213138</v>
      </c>
      <c r="W4169">
        <v>215534</v>
      </c>
      <c r="X4169">
        <v>217930</v>
      </c>
      <c r="Y4169">
        <v>220326</v>
      </c>
      <c r="Z4169">
        <v>222722</v>
      </c>
      <c r="AA4169">
        <v>225118</v>
      </c>
      <c r="AB4169">
        <v>227514</v>
      </c>
      <c r="AC4169">
        <v>229910</v>
      </c>
      <c r="AD4169">
        <v>232306</v>
      </c>
      <c r="AE4169">
        <v>234702</v>
      </c>
      <c r="AF4169">
        <v>237098</v>
      </c>
      <c r="AG4169">
        <v>239494</v>
      </c>
    </row>
    <row r="4170" spans="1:33" x14ac:dyDescent="0.25">
      <c r="A4170" t="s">
        <v>5706</v>
      </c>
      <c r="B4170" t="s">
        <v>1537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</row>
    <row r="4171" spans="1:33" x14ac:dyDescent="0.25">
      <c r="A4171" t="s">
        <v>5707</v>
      </c>
      <c r="B4171" t="s">
        <v>1537</v>
      </c>
      <c r="C4171" s="270">
        <v>756959000000</v>
      </c>
      <c r="D4171" s="270">
        <v>771996000000</v>
      </c>
      <c r="E4171" s="270">
        <v>756238000000</v>
      </c>
      <c r="F4171" s="270">
        <v>740362000000</v>
      </c>
      <c r="G4171" s="270">
        <v>723325000000</v>
      </c>
      <c r="H4171" s="270">
        <v>721987000000</v>
      </c>
      <c r="I4171" s="270">
        <v>721462000000</v>
      </c>
      <c r="J4171" s="270">
        <v>720905000000</v>
      </c>
      <c r="K4171" s="270">
        <v>720300000000</v>
      </c>
      <c r="L4171" s="270">
        <v>719658000000</v>
      </c>
      <c r="M4171" s="270">
        <v>718979000000</v>
      </c>
      <c r="N4171" s="270">
        <v>722449000000</v>
      </c>
      <c r="O4171" s="270">
        <v>725914000000</v>
      </c>
      <c r="P4171" s="270">
        <v>729384000000</v>
      </c>
      <c r="Q4171" s="270">
        <v>732854000000</v>
      </c>
      <c r="R4171" s="270">
        <v>736324000000</v>
      </c>
      <c r="S4171" s="270">
        <v>739794000000</v>
      </c>
      <c r="T4171" s="270">
        <v>743264000000</v>
      </c>
      <c r="U4171" s="270">
        <v>746735000000</v>
      </c>
      <c r="V4171" s="270">
        <v>750205000000</v>
      </c>
      <c r="W4171" s="270">
        <v>753675000000</v>
      </c>
      <c r="X4171" s="270">
        <v>757145000000</v>
      </c>
      <c r="Y4171" s="270">
        <v>760610000000</v>
      </c>
      <c r="Z4171" s="270">
        <v>764080000000</v>
      </c>
      <c r="AA4171" s="270">
        <v>767550000000</v>
      </c>
      <c r="AB4171" s="270">
        <v>771020000000</v>
      </c>
      <c r="AC4171" s="270">
        <v>774490000000</v>
      </c>
      <c r="AD4171" s="270">
        <v>777960000000</v>
      </c>
      <c r="AE4171" s="270">
        <v>781431000000</v>
      </c>
      <c r="AF4171" s="270">
        <v>784901000000</v>
      </c>
      <c r="AG4171" s="270">
        <v>788371000000</v>
      </c>
    </row>
    <row r="4172" spans="1:33" x14ac:dyDescent="0.25">
      <c r="A4172" t="s">
        <v>5708</v>
      </c>
      <c r="B4172" t="s">
        <v>1537</v>
      </c>
      <c r="C4172" s="270">
        <v>86138700</v>
      </c>
      <c r="D4172" s="270">
        <v>87849900</v>
      </c>
      <c r="E4172" s="270">
        <v>86056600</v>
      </c>
      <c r="F4172" s="270">
        <v>84250000</v>
      </c>
      <c r="G4172" s="270">
        <v>82311200</v>
      </c>
      <c r="H4172" s="270">
        <v>82159100</v>
      </c>
      <c r="I4172" s="270">
        <v>82099300</v>
      </c>
      <c r="J4172" s="270">
        <v>82035900</v>
      </c>
      <c r="K4172" s="270">
        <v>81967100</v>
      </c>
      <c r="L4172" s="270">
        <v>81894000</v>
      </c>
      <c r="M4172" s="270">
        <v>81816700</v>
      </c>
      <c r="N4172" s="270">
        <v>82211600</v>
      </c>
      <c r="O4172" s="270">
        <v>82605900</v>
      </c>
      <c r="P4172" s="270">
        <v>83000800</v>
      </c>
      <c r="Q4172" s="270">
        <v>83395600</v>
      </c>
      <c r="R4172" s="270">
        <v>83790500</v>
      </c>
      <c r="S4172" s="270">
        <v>84185400</v>
      </c>
      <c r="T4172" s="270">
        <v>84580300</v>
      </c>
      <c r="U4172" s="270">
        <v>84975200</v>
      </c>
      <c r="V4172" s="270">
        <v>85370100</v>
      </c>
      <c r="W4172" s="270">
        <v>85765000</v>
      </c>
      <c r="X4172" s="270">
        <v>86159800</v>
      </c>
      <c r="Y4172" s="270">
        <v>86554100</v>
      </c>
      <c r="Z4172" s="270">
        <v>86949000</v>
      </c>
      <c r="AA4172" s="270">
        <v>87343900</v>
      </c>
      <c r="AB4172" s="270">
        <v>87738800</v>
      </c>
      <c r="AC4172" s="270">
        <v>88133700</v>
      </c>
      <c r="AD4172" s="270">
        <v>88528600</v>
      </c>
      <c r="AE4172" s="270">
        <v>88923400</v>
      </c>
      <c r="AF4172" s="270">
        <v>89318300</v>
      </c>
      <c r="AG4172" s="270">
        <v>89713200</v>
      </c>
    </row>
    <row r="4173" spans="1:33" x14ac:dyDescent="0.25">
      <c r="A4173" t="s">
        <v>5709</v>
      </c>
      <c r="B4173" t="s">
        <v>1537</v>
      </c>
      <c r="C4173" s="270">
        <v>459839000</v>
      </c>
      <c r="D4173" s="270">
        <v>468974000</v>
      </c>
      <c r="E4173" s="270">
        <v>459401000</v>
      </c>
      <c r="F4173" s="270">
        <v>449757000</v>
      </c>
      <c r="G4173" s="270">
        <v>439407000</v>
      </c>
      <c r="H4173" s="270">
        <v>438594000</v>
      </c>
      <c r="I4173" s="270">
        <v>438275000</v>
      </c>
      <c r="J4173" s="270">
        <v>437937000</v>
      </c>
      <c r="K4173" s="270">
        <v>437569000</v>
      </c>
      <c r="L4173" s="270">
        <v>437179000</v>
      </c>
      <c r="M4173" s="270">
        <v>436767000</v>
      </c>
      <c r="N4173" s="270">
        <v>438875000</v>
      </c>
      <c r="O4173" s="270">
        <v>440980000</v>
      </c>
      <c r="P4173" s="270">
        <v>443088000</v>
      </c>
      <c r="Q4173" s="270">
        <v>445196000</v>
      </c>
      <c r="R4173" s="270">
        <v>447304000</v>
      </c>
      <c r="S4173" s="270">
        <v>449412000</v>
      </c>
      <c r="T4173" s="270">
        <v>451520000</v>
      </c>
      <c r="U4173" s="270">
        <v>453628000</v>
      </c>
      <c r="V4173" s="270">
        <v>455736000</v>
      </c>
      <c r="W4173" s="270">
        <v>457844000</v>
      </c>
      <c r="X4173" s="270">
        <v>459952000</v>
      </c>
      <c r="Y4173" s="270">
        <v>462057000</v>
      </c>
      <c r="Z4173" s="270">
        <v>464165000</v>
      </c>
      <c r="AA4173" s="270">
        <v>466273000</v>
      </c>
      <c r="AB4173" s="270">
        <v>468381000</v>
      </c>
      <c r="AC4173" s="270">
        <v>470489000</v>
      </c>
      <c r="AD4173" s="270">
        <v>472597000</v>
      </c>
      <c r="AE4173" s="270">
        <v>474705000</v>
      </c>
      <c r="AF4173" s="270">
        <v>476813000</v>
      </c>
      <c r="AG4173" s="270">
        <v>478921000</v>
      </c>
    </row>
    <row r="4174" spans="1:33" x14ac:dyDescent="0.25">
      <c r="A4174" t="s">
        <v>5710</v>
      </c>
      <c r="B4174" t="s">
        <v>1537</v>
      </c>
      <c r="C4174" s="270">
        <v>808759000</v>
      </c>
      <c r="D4174" s="270">
        <v>824826000</v>
      </c>
      <c r="E4174" s="270">
        <v>807988000</v>
      </c>
      <c r="F4174" s="270">
        <v>791027000</v>
      </c>
      <c r="G4174" s="270">
        <v>772823000</v>
      </c>
      <c r="H4174" s="270">
        <v>771394000</v>
      </c>
      <c r="I4174" s="270">
        <v>770833000</v>
      </c>
      <c r="J4174" s="270">
        <v>770238000</v>
      </c>
      <c r="K4174" s="270">
        <v>769592000</v>
      </c>
      <c r="L4174" s="270">
        <v>768906000</v>
      </c>
      <c r="M4174" s="270">
        <v>768180000</v>
      </c>
      <c r="N4174" s="270">
        <v>771888000</v>
      </c>
      <c r="O4174" s="270">
        <v>775590000</v>
      </c>
      <c r="P4174" s="270">
        <v>779297000</v>
      </c>
      <c r="Q4174" s="270">
        <v>783005000</v>
      </c>
      <c r="R4174" s="270">
        <v>786712000</v>
      </c>
      <c r="S4174" s="270">
        <v>790420000</v>
      </c>
      <c r="T4174" s="270">
        <v>794128000</v>
      </c>
      <c r="U4174" s="270">
        <v>797835000</v>
      </c>
      <c r="V4174" s="270">
        <v>801543000</v>
      </c>
      <c r="W4174" s="270">
        <v>805250000</v>
      </c>
      <c r="X4174" s="270">
        <v>808958000</v>
      </c>
      <c r="Y4174" s="270">
        <v>812660000</v>
      </c>
      <c r="Z4174" s="270">
        <v>816367000</v>
      </c>
      <c r="AA4174" s="270">
        <v>820075000</v>
      </c>
      <c r="AB4174" s="270">
        <v>823783000</v>
      </c>
      <c r="AC4174" s="270">
        <v>827490000</v>
      </c>
      <c r="AD4174" s="270">
        <v>831198000</v>
      </c>
      <c r="AE4174" s="270">
        <v>834905000</v>
      </c>
      <c r="AF4174" s="270">
        <v>838613000</v>
      </c>
      <c r="AG4174" s="270">
        <v>842321000</v>
      </c>
    </row>
    <row r="4175" spans="1:33" x14ac:dyDescent="0.25">
      <c r="A4175" t="s">
        <v>5711</v>
      </c>
      <c r="B4175" t="s">
        <v>1537</v>
      </c>
      <c r="C4175" s="270">
        <v>31870500</v>
      </c>
      <c r="D4175" s="270">
        <v>32503600</v>
      </c>
      <c r="E4175" s="270">
        <v>31840100</v>
      </c>
      <c r="F4175" s="270">
        <v>31171700</v>
      </c>
      <c r="G4175" s="270">
        <v>30454300</v>
      </c>
      <c r="H4175" s="270">
        <v>30398000</v>
      </c>
      <c r="I4175" s="270">
        <v>30375900</v>
      </c>
      <c r="J4175" s="270">
        <v>30352500</v>
      </c>
      <c r="K4175" s="270">
        <v>30327000</v>
      </c>
      <c r="L4175" s="270">
        <v>30300000</v>
      </c>
      <c r="M4175" s="270">
        <v>30271400</v>
      </c>
      <c r="N4175" s="270">
        <v>30417500</v>
      </c>
      <c r="O4175" s="270">
        <v>30563400</v>
      </c>
      <c r="P4175" s="270">
        <v>30709500</v>
      </c>
      <c r="Q4175" s="270">
        <v>30855600</v>
      </c>
      <c r="R4175" s="270">
        <v>31001700</v>
      </c>
      <c r="S4175" s="270">
        <v>31147800</v>
      </c>
      <c r="T4175" s="270">
        <v>31293900</v>
      </c>
      <c r="U4175" s="270">
        <v>31440000</v>
      </c>
      <c r="V4175" s="270">
        <v>31586100</v>
      </c>
      <c r="W4175" s="270">
        <v>31732200</v>
      </c>
      <c r="X4175" s="270">
        <v>31878300</v>
      </c>
      <c r="Y4175" s="270">
        <v>32024200</v>
      </c>
      <c r="Z4175" s="270">
        <v>32170300</v>
      </c>
      <c r="AA4175" s="270">
        <v>32316400</v>
      </c>
      <c r="AB4175" s="270">
        <v>32462500</v>
      </c>
      <c r="AC4175" s="270">
        <v>32608600</v>
      </c>
      <c r="AD4175" s="270">
        <v>32754700</v>
      </c>
      <c r="AE4175" s="270">
        <v>32900800</v>
      </c>
      <c r="AF4175" s="270">
        <v>33046900</v>
      </c>
      <c r="AG4175" s="270">
        <v>33193000</v>
      </c>
    </row>
    <row r="4176" spans="1:33" x14ac:dyDescent="0.25">
      <c r="A4176" t="s">
        <v>5712</v>
      </c>
      <c r="B4176" t="s">
        <v>1537</v>
      </c>
      <c r="C4176" s="270">
        <v>30030100</v>
      </c>
      <c r="D4176" s="270">
        <v>30626700</v>
      </c>
      <c r="E4176" s="270">
        <v>30001500</v>
      </c>
      <c r="F4176" s="270">
        <v>29371700</v>
      </c>
      <c r="G4176" s="270">
        <v>28695800</v>
      </c>
      <c r="H4176" s="270">
        <v>28642700</v>
      </c>
      <c r="I4176" s="270">
        <v>28621900</v>
      </c>
      <c r="J4176" s="270">
        <v>28599800</v>
      </c>
      <c r="K4176" s="270">
        <v>28575800</v>
      </c>
      <c r="L4176" s="270">
        <v>28550300</v>
      </c>
      <c r="M4176" s="270">
        <v>28523400</v>
      </c>
      <c r="N4176" s="270">
        <v>28661000</v>
      </c>
      <c r="O4176" s="270">
        <v>28798500</v>
      </c>
      <c r="P4176" s="270">
        <v>28936200</v>
      </c>
      <c r="Q4176" s="270">
        <v>29073800</v>
      </c>
      <c r="R4176" s="270">
        <v>29211500</v>
      </c>
      <c r="S4176" s="270">
        <v>29349200</v>
      </c>
      <c r="T4176" s="270">
        <v>29486800</v>
      </c>
      <c r="U4176" s="270">
        <v>29624500</v>
      </c>
      <c r="V4176" s="270">
        <v>29762200</v>
      </c>
      <c r="W4176" s="270">
        <v>29899800</v>
      </c>
      <c r="X4176" s="270">
        <v>30037500</v>
      </c>
      <c r="Y4176" s="270">
        <v>30175000</v>
      </c>
      <c r="Z4176" s="270">
        <v>30312600</v>
      </c>
      <c r="AA4176" s="270">
        <v>30450300</v>
      </c>
      <c r="AB4176" s="270">
        <v>30588000</v>
      </c>
      <c r="AC4176" s="270">
        <v>30725600</v>
      </c>
      <c r="AD4176" s="270">
        <v>30863300</v>
      </c>
      <c r="AE4176" s="270">
        <v>31001000</v>
      </c>
      <c r="AF4176" s="270">
        <v>31138600</v>
      </c>
      <c r="AG4176" s="270">
        <v>31276300</v>
      </c>
    </row>
    <row r="4177" spans="1:33" x14ac:dyDescent="0.25">
      <c r="A4177" t="s">
        <v>5713</v>
      </c>
      <c r="B4177" t="s">
        <v>1537</v>
      </c>
      <c r="C4177" s="270">
        <v>21384900</v>
      </c>
      <c r="D4177" s="270">
        <v>21809700</v>
      </c>
      <c r="E4177" s="270">
        <v>21364500</v>
      </c>
      <c r="F4177" s="270">
        <v>20916000</v>
      </c>
      <c r="G4177" s="270">
        <v>20434700</v>
      </c>
      <c r="H4177" s="270">
        <v>20396900</v>
      </c>
      <c r="I4177" s="270">
        <v>20382100</v>
      </c>
      <c r="J4177" s="270">
        <v>20366300</v>
      </c>
      <c r="K4177" s="270">
        <v>20349200</v>
      </c>
      <c r="L4177" s="270">
        <v>20331100</v>
      </c>
      <c r="M4177" s="270">
        <v>20311900</v>
      </c>
      <c r="N4177" s="270">
        <v>20409900</v>
      </c>
      <c r="O4177" s="270">
        <v>20507800</v>
      </c>
      <c r="P4177" s="270">
        <v>20605900</v>
      </c>
      <c r="Q4177" s="270">
        <v>20703900</v>
      </c>
      <c r="R4177" s="270">
        <v>20801900</v>
      </c>
      <c r="S4177" s="270">
        <v>20900000</v>
      </c>
      <c r="T4177" s="270">
        <v>20998000</v>
      </c>
      <c r="U4177" s="270">
        <v>21096000</v>
      </c>
      <c r="V4177" s="270">
        <v>21194100</v>
      </c>
      <c r="W4177" s="270">
        <v>21292100</v>
      </c>
      <c r="X4177" s="270">
        <v>21390100</v>
      </c>
      <c r="Y4177" s="270">
        <v>21488000</v>
      </c>
      <c r="Z4177" s="270">
        <v>21586000</v>
      </c>
      <c r="AA4177" s="270">
        <v>21684100</v>
      </c>
      <c r="AB4177" s="270">
        <v>21782100</v>
      </c>
      <c r="AC4177" s="270">
        <v>21880200</v>
      </c>
      <c r="AD4177" s="270">
        <v>21978200</v>
      </c>
      <c r="AE4177" s="270">
        <v>22076200</v>
      </c>
      <c r="AF4177" s="270">
        <v>22174300</v>
      </c>
      <c r="AG4177" s="270">
        <v>22272300</v>
      </c>
    </row>
    <row r="4178" spans="1:33" x14ac:dyDescent="0.25">
      <c r="A4178" t="s">
        <v>5714</v>
      </c>
      <c r="B4178" t="s">
        <v>1537</v>
      </c>
      <c r="C4178" s="270">
        <v>1997250</v>
      </c>
      <c r="D4178" s="270">
        <v>2036930</v>
      </c>
      <c r="E4178" s="270">
        <v>1995350</v>
      </c>
      <c r="F4178" s="270">
        <v>1953460</v>
      </c>
      <c r="G4178" s="270">
        <v>1908510</v>
      </c>
      <c r="H4178" s="270">
        <v>1904980</v>
      </c>
      <c r="I4178" s="270">
        <v>1903590</v>
      </c>
      <c r="J4178" s="270">
        <v>1902120</v>
      </c>
      <c r="K4178" s="270">
        <v>1900530</v>
      </c>
      <c r="L4178" s="270">
        <v>1898830</v>
      </c>
      <c r="M4178" s="270">
        <v>1897040</v>
      </c>
      <c r="N4178" s="270">
        <v>1906200</v>
      </c>
      <c r="O4178" s="270">
        <v>1915340</v>
      </c>
      <c r="P4178" s="270">
        <v>1924500</v>
      </c>
      <c r="Q4178" s="270">
        <v>1933650</v>
      </c>
      <c r="R4178" s="270">
        <v>1942810</v>
      </c>
      <c r="S4178" s="270">
        <v>1951960</v>
      </c>
      <c r="T4178" s="270">
        <v>1961120</v>
      </c>
      <c r="U4178" s="270">
        <v>1970280</v>
      </c>
      <c r="V4178" s="270">
        <v>1979430</v>
      </c>
      <c r="W4178" s="270">
        <v>1988590</v>
      </c>
      <c r="X4178" s="270">
        <v>1997740</v>
      </c>
      <c r="Y4178" s="270">
        <v>2006890</v>
      </c>
      <c r="Z4178" s="270">
        <v>2016040</v>
      </c>
      <c r="AA4178" s="270">
        <v>2025200</v>
      </c>
      <c r="AB4178" s="270">
        <v>2034350</v>
      </c>
      <c r="AC4178" s="270">
        <v>2043510</v>
      </c>
      <c r="AD4178" s="270">
        <v>2052670</v>
      </c>
      <c r="AE4178" s="270">
        <v>2061820</v>
      </c>
      <c r="AF4178" s="270">
        <v>2070980</v>
      </c>
      <c r="AG4178" s="270">
        <v>2080130</v>
      </c>
    </row>
    <row r="4179" spans="1:33" x14ac:dyDescent="0.25">
      <c r="A4179" t="s">
        <v>5715</v>
      </c>
      <c r="B4179" t="s">
        <v>1537</v>
      </c>
      <c r="C4179" s="270">
        <v>13410100</v>
      </c>
      <c r="D4179" s="270">
        <v>13676500</v>
      </c>
      <c r="E4179" s="270">
        <v>13397400</v>
      </c>
      <c r="F4179" s="270">
        <v>13116100</v>
      </c>
      <c r="G4179" s="270">
        <v>12814300</v>
      </c>
      <c r="H4179" s="270">
        <v>12790600</v>
      </c>
      <c r="I4179" s="270">
        <v>12781300</v>
      </c>
      <c r="J4179" s="270">
        <v>12771400</v>
      </c>
      <c r="K4179" s="270">
        <v>12760700</v>
      </c>
      <c r="L4179" s="270">
        <v>12749300</v>
      </c>
      <c r="M4179" s="270">
        <v>12737300</v>
      </c>
      <c r="N4179" s="270">
        <v>12798800</v>
      </c>
      <c r="O4179" s="270">
        <v>12860100</v>
      </c>
      <c r="P4179" s="270">
        <v>12921600</v>
      </c>
      <c r="Q4179" s="270">
        <v>12983100</v>
      </c>
      <c r="R4179" s="270">
        <v>13044600</v>
      </c>
      <c r="S4179" s="270">
        <v>13106000</v>
      </c>
      <c r="T4179" s="270">
        <v>13167500</v>
      </c>
      <c r="U4179" s="270">
        <v>13229000</v>
      </c>
      <c r="V4179" s="270">
        <v>13290500</v>
      </c>
      <c r="W4179" s="270">
        <v>13351900</v>
      </c>
      <c r="X4179" s="270">
        <v>13413400</v>
      </c>
      <c r="Y4179" s="270">
        <v>13474800</v>
      </c>
      <c r="Z4179" s="270">
        <v>13536300</v>
      </c>
      <c r="AA4179" s="270">
        <v>13597800</v>
      </c>
      <c r="AB4179" s="270">
        <v>13659200</v>
      </c>
      <c r="AC4179" s="270">
        <v>13720700</v>
      </c>
      <c r="AD4179" s="270">
        <v>13782200</v>
      </c>
      <c r="AE4179" s="270">
        <v>13843700</v>
      </c>
      <c r="AF4179" s="270">
        <v>13905100</v>
      </c>
      <c r="AG4179" s="270">
        <v>13966600</v>
      </c>
    </row>
    <row r="4180" spans="1:33" x14ac:dyDescent="0.25">
      <c r="A4180" t="s">
        <v>5716</v>
      </c>
      <c r="B4180" t="s">
        <v>1537</v>
      </c>
      <c r="C4180" s="270">
        <v>14266100</v>
      </c>
      <c r="D4180" s="270">
        <v>14549500</v>
      </c>
      <c r="E4180" s="270">
        <v>14252500</v>
      </c>
      <c r="F4180" s="270">
        <v>13953300</v>
      </c>
      <c r="G4180" s="270">
        <v>13632200</v>
      </c>
      <c r="H4180" s="270">
        <v>13607000</v>
      </c>
      <c r="I4180" s="270">
        <v>13597100</v>
      </c>
      <c r="J4180" s="270">
        <v>13586600</v>
      </c>
      <c r="K4180" s="270">
        <v>13575200</v>
      </c>
      <c r="L4180" s="270">
        <v>13563100</v>
      </c>
      <c r="M4180" s="270">
        <v>13550300</v>
      </c>
      <c r="N4180" s="270">
        <v>13615700</v>
      </c>
      <c r="O4180" s="270">
        <v>13681000</v>
      </c>
      <c r="P4180" s="270">
        <v>13746400</v>
      </c>
      <c r="Q4180" s="270">
        <v>13811800</v>
      </c>
      <c r="R4180" s="270">
        <v>13877200</v>
      </c>
      <c r="S4180" s="270">
        <v>13942600</v>
      </c>
      <c r="T4180" s="270">
        <v>14008000</v>
      </c>
      <c r="U4180" s="270">
        <v>14073400</v>
      </c>
      <c r="V4180" s="270">
        <v>14138800</v>
      </c>
      <c r="W4180" s="270">
        <v>14204200</v>
      </c>
      <c r="X4180" s="270">
        <v>14269600</v>
      </c>
      <c r="Y4180" s="270">
        <v>14334900</v>
      </c>
      <c r="Z4180" s="270">
        <v>14400300</v>
      </c>
      <c r="AA4180" s="270">
        <v>14465700</v>
      </c>
      <c r="AB4180" s="270">
        <v>14531100</v>
      </c>
      <c r="AC4180" s="270">
        <v>14596500</v>
      </c>
      <c r="AD4180" s="270">
        <v>14661900</v>
      </c>
      <c r="AE4180" s="270">
        <v>14727300</v>
      </c>
      <c r="AF4180" s="270">
        <v>14792700</v>
      </c>
      <c r="AG4180" s="270">
        <v>14858100</v>
      </c>
    </row>
    <row r="4181" spans="1:33" x14ac:dyDescent="0.25">
      <c r="A4181" t="s">
        <v>5717</v>
      </c>
      <c r="B4181" t="s">
        <v>1537</v>
      </c>
      <c r="C4181" s="270">
        <v>1426610</v>
      </c>
      <c r="D4181" s="270">
        <v>1454950</v>
      </c>
      <c r="E4181" s="270">
        <v>1425250</v>
      </c>
      <c r="F4181" s="270">
        <v>1395330</v>
      </c>
      <c r="G4181" s="270">
        <v>1363220</v>
      </c>
      <c r="H4181" s="270">
        <v>1360700</v>
      </c>
      <c r="I4181" s="270">
        <v>1359710</v>
      </c>
      <c r="J4181" s="270">
        <v>1358660</v>
      </c>
      <c r="K4181" s="270">
        <v>1357520</v>
      </c>
      <c r="L4181" s="270">
        <v>1356310</v>
      </c>
      <c r="M4181" s="270">
        <v>1355030</v>
      </c>
      <c r="N4181" s="270">
        <v>1361570</v>
      </c>
      <c r="O4181" s="270">
        <v>1368100</v>
      </c>
      <c r="P4181" s="270">
        <v>1374640</v>
      </c>
      <c r="Q4181" s="270">
        <v>1381180</v>
      </c>
      <c r="R4181" s="270">
        <v>1387720</v>
      </c>
      <c r="S4181" s="270">
        <v>1394260</v>
      </c>
      <c r="T4181" s="270">
        <v>1400800</v>
      </c>
      <c r="U4181" s="270">
        <v>1407340</v>
      </c>
      <c r="V4181" s="270">
        <v>1413880</v>
      </c>
      <c r="W4181" s="270">
        <v>1420420</v>
      </c>
      <c r="X4181" s="270">
        <v>1426960</v>
      </c>
      <c r="Y4181" s="270">
        <v>1433490</v>
      </c>
      <c r="Z4181" s="270">
        <v>1440030</v>
      </c>
      <c r="AA4181" s="270">
        <v>1446570</v>
      </c>
      <c r="AB4181" s="270">
        <v>1453110</v>
      </c>
      <c r="AC4181" s="270">
        <v>1459650</v>
      </c>
      <c r="AD4181" s="270">
        <v>1466190</v>
      </c>
      <c r="AE4181" s="270">
        <v>1472730</v>
      </c>
      <c r="AF4181" s="270">
        <v>1479270</v>
      </c>
      <c r="AG4181" s="270">
        <v>1485810</v>
      </c>
    </row>
    <row r="4182" spans="1:33" x14ac:dyDescent="0.25">
      <c r="A4182" t="s">
        <v>5718</v>
      </c>
      <c r="B4182" t="s">
        <v>1537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</row>
    <row r="4183" spans="1:33" x14ac:dyDescent="0.25">
      <c r="A4183" t="s">
        <v>5719</v>
      </c>
      <c r="B4183" t="s">
        <v>1537</v>
      </c>
      <c r="C4183" s="270">
        <v>263051000000</v>
      </c>
      <c r="D4183" s="270">
        <v>278784000000</v>
      </c>
      <c r="E4183" s="270">
        <v>279641000000</v>
      </c>
      <c r="F4183" s="270">
        <v>280498000000</v>
      </c>
      <c r="G4183" s="270">
        <v>280900000000</v>
      </c>
      <c r="H4183" s="270">
        <v>281137000000</v>
      </c>
      <c r="I4183" s="270">
        <v>281837000000</v>
      </c>
      <c r="J4183" s="270">
        <v>282538000000</v>
      </c>
      <c r="K4183" s="270">
        <v>284577000000</v>
      </c>
      <c r="L4183" s="270">
        <v>292242000000</v>
      </c>
      <c r="M4183" s="270">
        <v>299738000000</v>
      </c>
      <c r="N4183" s="270">
        <v>308978000000</v>
      </c>
      <c r="O4183" s="270">
        <v>318146000000</v>
      </c>
      <c r="P4183" s="270">
        <v>327231000000</v>
      </c>
      <c r="Q4183" s="270">
        <v>336252000000</v>
      </c>
      <c r="R4183" s="270">
        <v>345219000000</v>
      </c>
      <c r="S4183" s="270">
        <v>353739000000</v>
      </c>
      <c r="T4183" s="270">
        <v>354679000000</v>
      </c>
      <c r="U4183" s="270">
        <v>355827000000</v>
      </c>
      <c r="V4183" s="270">
        <v>356994000000</v>
      </c>
      <c r="W4183" s="270">
        <v>358159000000</v>
      </c>
      <c r="X4183" s="270">
        <v>359294000000</v>
      </c>
      <c r="Y4183" s="270">
        <v>360409000000</v>
      </c>
      <c r="Z4183" s="270">
        <v>361537000000</v>
      </c>
      <c r="AA4183" s="270">
        <v>362682000000</v>
      </c>
      <c r="AB4183" s="270">
        <v>363815000000</v>
      </c>
      <c r="AC4183" s="270">
        <v>364942000000</v>
      </c>
      <c r="AD4183" s="270">
        <v>366087000000</v>
      </c>
      <c r="AE4183" s="270">
        <v>367220000000</v>
      </c>
      <c r="AF4183" s="270">
        <v>368353000000</v>
      </c>
      <c r="AG4183" s="270">
        <v>369495000000</v>
      </c>
    </row>
    <row r="4184" spans="1:33" x14ac:dyDescent="0.25">
      <c r="A4184" t="s">
        <v>5720</v>
      </c>
      <c r="B4184" t="s">
        <v>1537</v>
      </c>
      <c r="C4184" s="270">
        <v>29934000</v>
      </c>
      <c r="D4184" s="270">
        <v>31724400</v>
      </c>
      <c r="E4184" s="270">
        <v>31822000</v>
      </c>
      <c r="F4184" s="270">
        <v>31919400</v>
      </c>
      <c r="G4184" s="270">
        <v>31965200</v>
      </c>
      <c r="H4184" s="270">
        <v>31992200</v>
      </c>
      <c r="I4184" s="270">
        <v>32071900</v>
      </c>
      <c r="J4184" s="270">
        <v>32151600</v>
      </c>
      <c r="K4184" s="270">
        <v>32383700</v>
      </c>
      <c r="L4184" s="270">
        <v>33255900</v>
      </c>
      <c r="M4184" s="270">
        <v>34108800</v>
      </c>
      <c r="N4184" s="270">
        <v>35160300</v>
      </c>
      <c r="O4184" s="270">
        <v>36203700</v>
      </c>
      <c r="P4184" s="270">
        <v>37237500</v>
      </c>
      <c r="Q4184" s="270">
        <v>38264000</v>
      </c>
      <c r="R4184" s="270">
        <v>39284400</v>
      </c>
      <c r="S4184" s="270">
        <v>40254000</v>
      </c>
      <c r="T4184" s="270">
        <v>40361000</v>
      </c>
      <c r="U4184" s="270">
        <v>40491600</v>
      </c>
      <c r="V4184" s="270">
        <v>40624400</v>
      </c>
      <c r="W4184" s="270">
        <v>40756900</v>
      </c>
      <c r="X4184" s="270">
        <v>40886100</v>
      </c>
      <c r="Y4184" s="270">
        <v>41013000</v>
      </c>
      <c r="Z4184" s="270">
        <v>41141300</v>
      </c>
      <c r="AA4184" s="270">
        <v>41271600</v>
      </c>
      <c r="AB4184" s="270">
        <v>41400600</v>
      </c>
      <c r="AC4184" s="270">
        <v>41528900</v>
      </c>
      <c r="AD4184" s="270">
        <v>41659100</v>
      </c>
      <c r="AE4184" s="270">
        <v>41788100</v>
      </c>
      <c r="AF4184" s="270">
        <v>41917000</v>
      </c>
      <c r="AG4184" s="270">
        <v>42046900</v>
      </c>
    </row>
    <row r="4185" spans="1:33" x14ac:dyDescent="0.25">
      <c r="A4185" t="s">
        <v>5721</v>
      </c>
      <c r="B4185" t="s">
        <v>1537</v>
      </c>
      <c r="C4185" s="270">
        <v>159799000</v>
      </c>
      <c r="D4185" s="270">
        <v>169356000</v>
      </c>
      <c r="E4185" s="270">
        <v>169877000</v>
      </c>
      <c r="F4185" s="270">
        <v>170397000</v>
      </c>
      <c r="G4185" s="270">
        <v>170642000</v>
      </c>
      <c r="H4185" s="270">
        <v>170786000</v>
      </c>
      <c r="I4185" s="270">
        <v>171211000</v>
      </c>
      <c r="J4185" s="270">
        <v>171637000</v>
      </c>
      <c r="K4185" s="270">
        <v>172876000</v>
      </c>
      <c r="L4185" s="270">
        <v>177532000</v>
      </c>
      <c r="M4185" s="270">
        <v>182085000</v>
      </c>
      <c r="N4185" s="270">
        <v>187698000</v>
      </c>
      <c r="O4185" s="270">
        <v>193268000</v>
      </c>
      <c r="P4185" s="270">
        <v>198787000</v>
      </c>
      <c r="Q4185" s="270">
        <v>204267000</v>
      </c>
      <c r="R4185" s="270">
        <v>209714000</v>
      </c>
      <c r="S4185" s="270">
        <v>214890000</v>
      </c>
      <c r="T4185" s="270">
        <v>215461000</v>
      </c>
      <c r="U4185" s="270">
        <v>216158000</v>
      </c>
      <c r="V4185" s="270">
        <v>216868000</v>
      </c>
      <c r="W4185" s="270">
        <v>217575000</v>
      </c>
      <c r="X4185" s="270">
        <v>218265000</v>
      </c>
      <c r="Y4185" s="270">
        <v>218942000</v>
      </c>
      <c r="Z4185" s="270">
        <v>219627000</v>
      </c>
      <c r="AA4185" s="270">
        <v>220323000</v>
      </c>
      <c r="AB4185" s="270">
        <v>221011000</v>
      </c>
      <c r="AC4185" s="270">
        <v>221696000</v>
      </c>
      <c r="AD4185" s="270">
        <v>222391000</v>
      </c>
      <c r="AE4185" s="270">
        <v>223080000</v>
      </c>
      <c r="AF4185" s="270">
        <v>223768000</v>
      </c>
      <c r="AG4185" s="270">
        <v>224461000</v>
      </c>
    </row>
    <row r="4186" spans="1:33" x14ac:dyDescent="0.25">
      <c r="A4186" t="s">
        <v>5722</v>
      </c>
      <c r="B4186" t="s">
        <v>1537</v>
      </c>
      <c r="C4186" s="270">
        <v>281052000</v>
      </c>
      <c r="D4186" s="270">
        <v>297861000</v>
      </c>
      <c r="E4186" s="270">
        <v>298778000</v>
      </c>
      <c r="F4186" s="270">
        <v>299693000</v>
      </c>
      <c r="G4186" s="270">
        <v>300122000</v>
      </c>
      <c r="H4186" s="270">
        <v>300376000</v>
      </c>
      <c r="I4186" s="270">
        <v>301124000</v>
      </c>
      <c r="J4186" s="270">
        <v>301872000</v>
      </c>
      <c r="K4186" s="270">
        <v>304052000</v>
      </c>
      <c r="L4186" s="270">
        <v>312240000</v>
      </c>
      <c r="M4186" s="270">
        <v>320249000</v>
      </c>
      <c r="N4186" s="270">
        <v>330122000</v>
      </c>
      <c r="O4186" s="270">
        <v>339918000</v>
      </c>
      <c r="P4186" s="270">
        <v>349624000</v>
      </c>
      <c r="Q4186" s="270">
        <v>359262000</v>
      </c>
      <c r="R4186" s="270">
        <v>368843000</v>
      </c>
      <c r="S4186" s="270">
        <v>377946000</v>
      </c>
      <c r="T4186" s="270">
        <v>378951000</v>
      </c>
      <c r="U4186" s="270">
        <v>380177000</v>
      </c>
      <c r="V4186" s="270">
        <v>381424000</v>
      </c>
      <c r="W4186" s="270">
        <v>382668000</v>
      </c>
      <c r="X4186" s="270">
        <v>383881000</v>
      </c>
      <c r="Y4186" s="270">
        <v>385073000</v>
      </c>
      <c r="Z4186" s="270">
        <v>386277000</v>
      </c>
      <c r="AA4186" s="270">
        <v>387501000</v>
      </c>
      <c r="AB4186" s="270">
        <v>388712000</v>
      </c>
      <c r="AC4186" s="270">
        <v>389916000</v>
      </c>
      <c r="AD4186" s="270">
        <v>391139000</v>
      </c>
      <c r="AE4186" s="270">
        <v>392350000</v>
      </c>
      <c r="AF4186" s="270">
        <v>393560000</v>
      </c>
      <c r="AG4186" s="270">
        <v>394780000</v>
      </c>
    </row>
    <row r="4187" spans="1:33" x14ac:dyDescent="0.25">
      <c r="A4187" t="s">
        <v>5723</v>
      </c>
      <c r="B4187" t="s">
        <v>1537</v>
      </c>
      <c r="C4187" s="270">
        <v>11075300</v>
      </c>
      <c r="D4187" s="270">
        <v>11737700</v>
      </c>
      <c r="E4187" s="270">
        <v>11773800</v>
      </c>
      <c r="F4187" s="270">
        <v>11809900</v>
      </c>
      <c r="G4187" s="270">
        <v>11826800</v>
      </c>
      <c r="H4187" s="270">
        <v>11836800</v>
      </c>
      <c r="I4187" s="270">
        <v>11866300</v>
      </c>
      <c r="J4187" s="270">
        <v>11895800</v>
      </c>
      <c r="K4187" s="270">
        <v>11981600</v>
      </c>
      <c r="L4187" s="270">
        <v>12304300</v>
      </c>
      <c r="M4187" s="270">
        <v>12619900</v>
      </c>
      <c r="N4187" s="270">
        <v>13009000</v>
      </c>
      <c r="O4187" s="270">
        <v>13395000</v>
      </c>
      <c r="P4187" s="270">
        <v>13777500</v>
      </c>
      <c r="Q4187" s="270">
        <v>14157300</v>
      </c>
      <c r="R4187" s="270">
        <v>14534800</v>
      </c>
      <c r="S4187" s="270">
        <v>14893600</v>
      </c>
      <c r="T4187" s="270">
        <v>14933200</v>
      </c>
      <c r="U4187" s="270">
        <v>14981500</v>
      </c>
      <c r="V4187" s="270">
        <v>15030600</v>
      </c>
      <c r="W4187" s="270">
        <v>15079700</v>
      </c>
      <c r="X4187" s="270">
        <v>15127500</v>
      </c>
      <c r="Y4187" s="270">
        <v>15174400</v>
      </c>
      <c r="Z4187" s="270">
        <v>15221900</v>
      </c>
      <c r="AA4187" s="270">
        <v>15270100</v>
      </c>
      <c r="AB4187" s="270">
        <v>15317800</v>
      </c>
      <c r="AC4187" s="270">
        <v>15365300</v>
      </c>
      <c r="AD4187" s="270">
        <v>15413500</v>
      </c>
      <c r="AE4187" s="270">
        <v>15461200</v>
      </c>
      <c r="AF4187" s="270">
        <v>15508900</v>
      </c>
      <c r="AG4187" s="270">
        <v>15556900</v>
      </c>
    </row>
    <row r="4188" spans="1:33" x14ac:dyDescent="0.25">
      <c r="A4188" t="s">
        <v>5724</v>
      </c>
      <c r="B4188" t="s">
        <v>1537</v>
      </c>
      <c r="C4188" s="270">
        <v>10435800</v>
      </c>
      <c r="D4188" s="270">
        <v>11059900</v>
      </c>
      <c r="E4188" s="270">
        <v>11094000</v>
      </c>
      <c r="F4188" s="270">
        <v>11127900</v>
      </c>
      <c r="G4188" s="270">
        <v>11143900</v>
      </c>
      <c r="H4188" s="270">
        <v>11153300</v>
      </c>
      <c r="I4188" s="270">
        <v>11181100</v>
      </c>
      <c r="J4188" s="270">
        <v>11208900</v>
      </c>
      <c r="K4188" s="270">
        <v>11289800</v>
      </c>
      <c r="L4188" s="270">
        <v>11593800</v>
      </c>
      <c r="M4188" s="270">
        <v>11891200</v>
      </c>
      <c r="N4188" s="270">
        <v>12257800</v>
      </c>
      <c r="O4188" s="270">
        <v>12621500</v>
      </c>
      <c r="P4188" s="270">
        <v>12981900</v>
      </c>
      <c r="Q4188" s="270">
        <v>13339800</v>
      </c>
      <c r="R4188" s="270">
        <v>13695500</v>
      </c>
      <c r="S4188" s="270">
        <v>14033600</v>
      </c>
      <c r="T4188" s="270">
        <v>14070900</v>
      </c>
      <c r="U4188" s="270">
        <v>14116400</v>
      </c>
      <c r="V4188" s="270">
        <v>14162700</v>
      </c>
      <c r="W4188" s="270">
        <v>14208900</v>
      </c>
      <c r="X4188" s="270">
        <v>14253900</v>
      </c>
      <c r="Y4188" s="270">
        <v>14298200</v>
      </c>
      <c r="Z4188" s="270">
        <v>14342900</v>
      </c>
      <c r="AA4188" s="270">
        <v>14388300</v>
      </c>
      <c r="AB4188" s="270">
        <v>14433300</v>
      </c>
      <c r="AC4188" s="270">
        <v>14478000</v>
      </c>
      <c r="AD4188" s="270">
        <v>14523400</v>
      </c>
      <c r="AE4188" s="270">
        <v>14568400</v>
      </c>
      <c r="AF4188" s="270">
        <v>14613300</v>
      </c>
      <c r="AG4188" s="270">
        <v>14658600</v>
      </c>
    </row>
    <row r="4189" spans="1:33" x14ac:dyDescent="0.25">
      <c r="A4189" t="s">
        <v>5725</v>
      </c>
      <c r="B4189" t="s">
        <v>1537</v>
      </c>
      <c r="C4189" s="270">
        <v>7431460</v>
      </c>
      <c r="D4189" s="270">
        <v>7875930</v>
      </c>
      <c r="E4189" s="270">
        <v>7900160</v>
      </c>
      <c r="F4189" s="270">
        <v>7924350</v>
      </c>
      <c r="G4189" s="270">
        <v>7935710</v>
      </c>
      <c r="H4189" s="270">
        <v>7942410</v>
      </c>
      <c r="I4189" s="270">
        <v>7962200</v>
      </c>
      <c r="J4189" s="270">
        <v>7981980</v>
      </c>
      <c r="K4189" s="270">
        <v>8039600</v>
      </c>
      <c r="L4189" s="270">
        <v>8256130</v>
      </c>
      <c r="M4189" s="270">
        <v>8467900</v>
      </c>
      <c r="N4189" s="270">
        <v>8728940</v>
      </c>
      <c r="O4189" s="270">
        <v>8987960</v>
      </c>
      <c r="P4189" s="270">
        <v>9244610</v>
      </c>
      <c r="Q4189" s="270">
        <v>9499460</v>
      </c>
      <c r="R4189" s="270">
        <v>9752790</v>
      </c>
      <c r="S4189" s="270">
        <v>9993500</v>
      </c>
      <c r="T4189" s="270">
        <v>10020100</v>
      </c>
      <c r="U4189" s="270">
        <v>10052500</v>
      </c>
      <c r="V4189" s="270">
        <v>10085500</v>
      </c>
      <c r="W4189" s="270">
        <v>10118400</v>
      </c>
      <c r="X4189" s="270">
        <v>10150400</v>
      </c>
      <c r="Y4189" s="270">
        <v>10181900</v>
      </c>
      <c r="Z4189" s="270">
        <v>10213800</v>
      </c>
      <c r="AA4189" s="270">
        <v>10246100</v>
      </c>
      <c r="AB4189" s="270">
        <v>10278200</v>
      </c>
      <c r="AC4189" s="270">
        <v>10310000</v>
      </c>
      <c r="AD4189" s="270">
        <v>10342300</v>
      </c>
      <c r="AE4189" s="270">
        <v>10374300</v>
      </c>
      <c r="AF4189" s="270">
        <v>10406300</v>
      </c>
      <c r="AG4189" s="270">
        <v>10438600</v>
      </c>
    </row>
    <row r="4190" spans="1:33" x14ac:dyDescent="0.25">
      <c r="A4190" t="s">
        <v>5726</v>
      </c>
      <c r="B4190" t="s">
        <v>1537</v>
      </c>
      <c r="C4190">
        <v>694065</v>
      </c>
      <c r="D4190">
        <v>735577</v>
      </c>
      <c r="E4190">
        <v>737840</v>
      </c>
      <c r="F4190">
        <v>740100</v>
      </c>
      <c r="G4190">
        <v>741160</v>
      </c>
      <c r="H4190">
        <v>741787</v>
      </c>
      <c r="I4190">
        <v>743634</v>
      </c>
      <c r="J4190">
        <v>745482</v>
      </c>
      <c r="K4190">
        <v>750864</v>
      </c>
      <c r="L4190">
        <v>771086</v>
      </c>
      <c r="M4190">
        <v>790864</v>
      </c>
      <c r="N4190">
        <v>815245</v>
      </c>
      <c r="O4190">
        <v>839436</v>
      </c>
      <c r="P4190">
        <v>863406</v>
      </c>
      <c r="Q4190">
        <v>887208</v>
      </c>
      <c r="R4190">
        <v>910868</v>
      </c>
      <c r="S4190">
        <v>933349</v>
      </c>
      <c r="T4190">
        <v>935829</v>
      </c>
      <c r="U4190">
        <v>938857</v>
      </c>
      <c r="V4190">
        <v>941937</v>
      </c>
      <c r="W4190">
        <v>945010</v>
      </c>
      <c r="X4190">
        <v>948006</v>
      </c>
      <c r="Y4190">
        <v>950948</v>
      </c>
      <c r="Z4190">
        <v>953923</v>
      </c>
      <c r="AA4190">
        <v>956943</v>
      </c>
      <c r="AB4190">
        <v>959934</v>
      </c>
      <c r="AC4190">
        <v>962908</v>
      </c>
      <c r="AD4190">
        <v>965929</v>
      </c>
      <c r="AE4190">
        <v>968918</v>
      </c>
      <c r="AF4190">
        <v>971907</v>
      </c>
      <c r="AG4190">
        <v>974920</v>
      </c>
    </row>
    <row r="4191" spans="1:33" x14ac:dyDescent="0.25">
      <c r="A4191" t="s">
        <v>5727</v>
      </c>
      <c r="B4191" t="s">
        <v>1537</v>
      </c>
      <c r="C4191" s="270">
        <v>4660150</v>
      </c>
      <c r="D4191" s="270">
        <v>4938870</v>
      </c>
      <c r="E4191" s="270">
        <v>4954070</v>
      </c>
      <c r="F4191" s="270">
        <v>4969240</v>
      </c>
      <c r="G4191" s="270">
        <v>4976360</v>
      </c>
      <c r="H4191" s="270">
        <v>4980570</v>
      </c>
      <c r="I4191" s="270">
        <v>4992970</v>
      </c>
      <c r="J4191" s="270">
        <v>5005380</v>
      </c>
      <c r="K4191" s="270">
        <v>5041510</v>
      </c>
      <c r="L4191" s="270">
        <v>5177290</v>
      </c>
      <c r="M4191" s="270">
        <v>5310090</v>
      </c>
      <c r="N4191" s="270">
        <v>5473790</v>
      </c>
      <c r="O4191" s="270">
        <v>5636210</v>
      </c>
      <c r="P4191" s="270">
        <v>5797150</v>
      </c>
      <c r="Q4191" s="270">
        <v>5956970</v>
      </c>
      <c r="R4191" s="270">
        <v>6115830</v>
      </c>
      <c r="S4191" s="270">
        <v>6266770</v>
      </c>
      <c r="T4191" s="270">
        <v>6283430</v>
      </c>
      <c r="U4191" s="270">
        <v>6303760</v>
      </c>
      <c r="V4191" s="270">
        <v>6324440</v>
      </c>
      <c r="W4191" s="270">
        <v>6345070</v>
      </c>
      <c r="X4191" s="270">
        <v>6365180</v>
      </c>
      <c r="Y4191" s="270">
        <v>6384930</v>
      </c>
      <c r="Z4191" s="270">
        <v>6404910</v>
      </c>
      <c r="AA4191" s="270">
        <v>6425190</v>
      </c>
      <c r="AB4191" s="270">
        <v>6445270</v>
      </c>
      <c r="AC4191" s="270">
        <v>6465240</v>
      </c>
      <c r="AD4191" s="270">
        <v>6485520</v>
      </c>
      <c r="AE4191" s="270">
        <v>6505600</v>
      </c>
      <c r="AF4191" s="270">
        <v>6525660</v>
      </c>
      <c r="AG4191" s="270">
        <v>6545890</v>
      </c>
    </row>
    <row r="4192" spans="1:33" x14ac:dyDescent="0.25">
      <c r="A4192" t="s">
        <v>5728</v>
      </c>
      <c r="B4192" t="s">
        <v>1537</v>
      </c>
      <c r="C4192" s="270">
        <v>4957610</v>
      </c>
      <c r="D4192" s="270">
        <v>5254120</v>
      </c>
      <c r="E4192" s="270">
        <v>5270290</v>
      </c>
      <c r="F4192" s="270">
        <v>5286430</v>
      </c>
      <c r="G4192" s="270">
        <v>5294000</v>
      </c>
      <c r="H4192" s="270">
        <v>5298480</v>
      </c>
      <c r="I4192" s="270">
        <v>5311670</v>
      </c>
      <c r="J4192" s="270">
        <v>5324870</v>
      </c>
      <c r="K4192" s="270">
        <v>5363310</v>
      </c>
      <c r="L4192" s="270">
        <v>5507760</v>
      </c>
      <c r="M4192" s="270">
        <v>5649030</v>
      </c>
      <c r="N4192" s="270">
        <v>5823180</v>
      </c>
      <c r="O4192" s="270">
        <v>5995970</v>
      </c>
      <c r="P4192" s="270">
        <v>6167180</v>
      </c>
      <c r="Q4192" s="270">
        <v>6337200</v>
      </c>
      <c r="R4192" s="270">
        <v>6506200</v>
      </c>
      <c r="S4192" s="270">
        <v>6666780</v>
      </c>
      <c r="T4192" s="270">
        <v>6684500</v>
      </c>
      <c r="U4192" s="270">
        <v>6706120</v>
      </c>
      <c r="V4192" s="270">
        <v>6728120</v>
      </c>
      <c r="W4192" s="270">
        <v>6750070</v>
      </c>
      <c r="X4192" s="270">
        <v>6771470</v>
      </c>
      <c r="Y4192" s="270">
        <v>6792480</v>
      </c>
      <c r="Z4192" s="270">
        <v>6813730</v>
      </c>
      <c r="AA4192" s="270">
        <v>6835310</v>
      </c>
      <c r="AB4192" s="270">
        <v>6856670</v>
      </c>
      <c r="AC4192" s="270">
        <v>6877920</v>
      </c>
      <c r="AD4192" s="270">
        <v>6899490</v>
      </c>
      <c r="AE4192" s="270">
        <v>6920850</v>
      </c>
      <c r="AF4192" s="270">
        <v>6942190</v>
      </c>
      <c r="AG4192" s="270">
        <v>6963710</v>
      </c>
    </row>
    <row r="4193" spans="1:33" x14ac:dyDescent="0.25">
      <c r="A4193" t="s">
        <v>5729</v>
      </c>
      <c r="B4193" t="s">
        <v>1537</v>
      </c>
      <c r="C4193">
        <v>495761</v>
      </c>
      <c r="D4193">
        <v>525412</v>
      </c>
      <c r="E4193">
        <v>527029</v>
      </c>
      <c r="F4193">
        <v>528643</v>
      </c>
      <c r="G4193">
        <v>529400</v>
      </c>
      <c r="H4193">
        <v>529848</v>
      </c>
      <c r="I4193">
        <v>531167</v>
      </c>
      <c r="J4193">
        <v>532487</v>
      </c>
      <c r="K4193">
        <v>536331</v>
      </c>
      <c r="L4193">
        <v>550776</v>
      </c>
      <c r="M4193">
        <v>564903</v>
      </c>
      <c r="N4193">
        <v>582318</v>
      </c>
      <c r="O4193">
        <v>599597</v>
      </c>
      <c r="P4193">
        <v>616718</v>
      </c>
      <c r="Q4193">
        <v>633720</v>
      </c>
      <c r="R4193">
        <v>650620</v>
      </c>
      <c r="S4193">
        <v>666678</v>
      </c>
      <c r="T4193">
        <v>668450</v>
      </c>
      <c r="U4193">
        <v>670612</v>
      </c>
      <c r="V4193">
        <v>672812</v>
      </c>
      <c r="W4193">
        <v>675007</v>
      </c>
      <c r="X4193">
        <v>677147</v>
      </c>
      <c r="Y4193">
        <v>679248</v>
      </c>
      <c r="Z4193">
        <v>681373</v>
      </c>
      <c r="AA4193">
        <v>683531</v>
      </c>
      <c r="AB4193">
        <v>685667</v>
      </c>
      <c r="AC4193">
        <v>687792</v>
      </c>
      <c r="AD4193">
        <v>689949</v>
      </c>
      <c r="AE4193">
        <v>692085</v>
      </c>
      <c r="AF4193">
        <v>694219</v>
      </c>
      <c r="AG4193">
        <v>696371</v>
      </c>
    </row>
    <row r="4194" spans="1:33" x14ac:dyDescent="0.25">
      <c r="A4194" t="s">
        <v>5730</v>
      </c>
      <c r="B4194" t="s">
        <v>1537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</row>
    <row r="4195" spans="1:33" x14ac:dyDescent="0.25">
      <c r="A4195" t="s">
        <v>5731</v>
      </c>
      <c r="B4195" t="s">
        <v>1537</v>
      </c>
      <c r="C4195" s="270">
        <v>745806000000</v>
      </c>
      <c r="D4195" s="270">
        <v>690305000000</v>
      </c>
      <c r="E4195" s="270">
        <v>709709000000</v>
      </c>
      <c r="F4195" s="270">
        <v>699405000000</v>
      </c>
      <c r="G4195" s="270">
        <v>705449000000</v>
      </c>
      <c r="H4195" s="270">
        <v>718777000000</v>
      </c>
      <c r="I4195" s="270">
        <v>713477000000</v>
      </c>
      <c r="J4195" s="270">
        <v>711980000000</v>
      </c>
      <c r="K4195" s="270">
        <v>709486000000</v>
      </c>
      <c r="L4195" s="270">
        <v>711142000000</v>
      </c>
      <c r="M4195" s="270">
        <v>713843000000</v>
      </c>
      <c r="N4195" s="270">
        <v>694354000000</v>
      </c>
      <c r="O4195" s="270">
        <v>669787000000</v>
      </c>
      <c r="P4195" s="270">
        <v>646313000000</v>
      </c>
      <c r="Q4195" s="270">
        <v>629514000000</v>
      </c>
      <c r="R4195" s="270">
        <v>618998000000</v>
      </c>
      <c r="S4195" s="270">
        <v>611034000000</v>
      </c>
      <c r="T4195" s="270">
        <v>606847000000</v>
      </c>
      <c r="U4195" s="270">
        <v>605882000000</v>
      </c>
      <c r="V4195" s="270">
        <v>603589000000</v>
      </c>
      <c r="W4195" s="270">
        <v>596479000000</v>
      </c>
      <c r="X4195" s="270">
        <v>594744000000</v>
      </c>
      <c r="Y4195" s="270">
        <v>597912000000</v>
      </c>
      <c r="Z4195" s="270">
        <v>600379000000</v>
      </c>
      <c r="AA4195" s="270">
        <v>596007000000</v>
      </c>
      <c r="AB4195" s="270">
        <v>594702000000</v>
      </c>
      <c r="AC4195" s="270">
        <v>593832000000</v>
      </c>
      <c r="AD4195" s="270">
        <v>592388000000</v>
      </c>
      <c r="AE4195" s="270">
        <v>593980000000</v>
      </c>
      <c r="AF4195" s="270">
        <v>594808000000</v>
      </c>
      <c r="AG4195" s="270">
        <v>599605000000</v>
      </c>
    </row>
    <row r="4196" spans="1:33" x14ac:dyDescent="0.25">
      <c r="A4196" t="s">
        <v>5732</v>
      </c>
      <c r="B4196" t="s">
        <v>1537</v>
      </c>
      <c r="C4196" s="270">
        <v>84869500</v>
      </c>
      <c r="D4196" s="270">
        <v>78553800</v>
      </c>
      <c r="E4196" s="270">
        <v>80761900</v>
      </c>
      <c r="F4196" s="270">
        <v>79589300</v>
      </c>
      <c r="G4196" s="270">
        <v>80277000</v>
      </c>
      <c r="H4196" s="270">
        <v>81793800</v>
      </c>
      <c r="I4196" s="270">
        <v>81190600</v>
      </c>
      <c r="J4196" s="270">
        <v>81020300</v>
      </c>
      <c r="K4196" s="270">
        <v>80736500</v>
      </c>
      <c r="L4196" s="270">
        <v>80924900</v>
      </c>
      <c r="M4196" s="270">
        <v>81232200</v>
      </c>
      <c r="N4196" s="270">
        <v>79014500</v>
      </c>
      <c r="O4196" s="270">
        <v>76218900</v>
      </c>
      <c r="P4196" s="270">
        <v>73547700</v>
      </c>
      <c r="Q4196" s="270">
        <v>71636000</v>
      </c>
      <c r="R4196" s="270">
        <v>70439300</v>
      </c>
      <c r="S4196" s="270">
        <v>69533000</v>
      </c>
      <c r="T4196" s="270">
        <v>69056600</v>
      </c>
      <c r="U4196" s="270">
        <v>68946700</v>
      </c>
      <c r="V4196" s="270">
        <v>68685900</v>
      </c>
      <c r="W4196" s="270">
        <v>67876800</v>
      </c>
      <c r="X4196" s="270">
        <v>67679300</v>
      </c>
      <c r="Y4196" s="270">
        <v>68039800</v>
      </c>
      <c r="Z4196" s="270">
        <v>68320600</v>
      </c>
      <c r="AA4196" s="270">
        <v>67823000</v>
      </c>
      <c r="AB4196" s="270">
        <v>67674500</v>
      </c>
      <c r="AC4196" s="270">
        <v>67575500</v>
      </c>
      <c r="AD4196" s="270">
        <v>67411300</v>
      </c>
      <c r="AE4196" s="270">
        <v>67592400</v>
      </c>
      <c r="AF4196" s="270">
        <v>67686600</v>
      </c>
      <c r="AG4196" s="270">
        <v>68232400</v>
      </c>
    </row>
    <row r="4197" spans="1:33" x14ac:dyDescent="0.25">
      <c r="A4197" t="s">
        <v>5733</v>
      </c>
      <c r="B4197" t="s">
        <v>1537</v>
      </c>
      <c r="C4197" s="270">
        <v>453064000</v>
      </c>
      <c r="D4197" s="270">
        <v>419348000</v>
      </c>
      <c r="E4197" s="270">
        <v>431136000</v>
      </c>
      <c r="F4197" s="270">
        <v>424876000</v>
      </c>
      <c r="G4197" s="270">
        <v>428547000</v>
      </c>
      <c r="H4197" s="270">
        <v>436644000</v>
      </c>
      <c r="I4197" s="270">
        <v>433424000</v>
      </c>
      <c r="J4197" s="270">
        <v>432515000</v>
      </c>
      <c r="K4197" s="270">
        <v>431000000</v>
      </c>
      <c r="L4197" s="270">
        <v>432006000</v>
      </c>
      <c r="M4197" s="270">
        <v>433647000</v>
      </c>
      <c r="N4197" s="270">
        <v>421807000</v>
      </c>
      <c r="O4197" s="270">
        <v>406884000</v>
      </c>
      <c r="P4197" s="270">
        <v>392624000</v>
      </c>
      <c r="Q4197" s="270">
        <v>382419000</v>
      </c>
      <c r="R4197" s="270">
        <v>376030000</v>
      </c>
      <c r="S4197" s="270">
        <v>371192000</v>
      </c>
      <c r="T4197" s="270">
        <v>368649000</v>
      </c>
      <c r="U4197" s="270">
        <v>368062000</v>
      </c>
      <c r="V4197" s="270">
        <v>366670000</v>
      </c>
      <c r="W4197" s="270">
        <v>362350000</v>
      </c>
      <c r="X4197" s="270">
        <v>361296000</v>
      </c>
      <c r="Y4197" s="270">
        <v>363221000</v>
      </c>
      <c r="Z4197" s="270">
        <v>364720000</v>
      </c>
      <c r="AA4197" s="270">
        <v>362064000</v>
      </c>
      <c r="AB4197" s="270">
        <v>361271000</v>
      </c>
      <c r="AC4197" s="270">
        <v>360742000</v>
      </c>
      <c r="AD4197" s="270">
        <v>359865000</v>
      </c>
      <c r="AE4197" s="270">
        <v>360832000</v>
      </c>
      <c r="AF4197" s="270">
        <v>361335000</v>
      </c>
      <c r="AG4197" s="270">
        <v>364249000</v>
      </c>
    </row>
    <row r="4198" spans="1:33" x14ac:dyDescent="0.25">
      <c r="A4198" t="s">
        <v>5734</v>
      </c>
      <c r="B4198" t="s">
        <v>1537</v>
      </c>
      <c r="C4198" s="270">
        <v>796843000</v>
      </c>
      <c r="D4198" s="270">
        <v>737544000</v>
      </c>
      <c r="E4198" s="270">
        <v>758276000</v>
      </c>
      <c r="F4198" s="270">
        <v>747267000</v>
      </c>
      <c r="G4198" s="270">
        <v>753724000</v>
      </c>
      <c r="H4198" s="270">
        <v>767965000</v>
      </c>
      <c r="I4198" s="270">
        <v>762301000</v>
      </c>
      <c r="J4198" s="270">
        <v>760703000</v>
      </c>
      <c r="K4198" s="270">
        <v>758038000</v>
      </c>
      <c r="L4198" s="270">
        <v>759807000</v>
      </c>
      <c r="M4198" s="270">
        <v>762692000</v>
      </c>
      <c r="N4198" s="270">
        <v>741870000</v>
      </c>
      <c r="O4198" s="270">
        <v>715622000</v>
      </c>
      <c r="P4198" s="270">
        <v>690542000</v>
      </c>
      <c r="Q4198" s="270">
        <v>672593000</v>
      </c>
      <c r="R4198" s="270">
        <v>661357000</v>
      </c>
      <c r="S4198" s="270">
        <v>652848000</v>
      </c>
      <c r="T4198" s="270">
        <v>648375000</v>
      </c>
      <c r="U4198" s="270">
        <v>647343000</v>
      </c>
      <c r="V4198" s="270">
        <v>644894000</v>
      </c>
      <c r="W4198" s="270">
        <v>637298000</v>
      </c>
      <c r="X4198" s="270">
        <v>635444000</v>
      </c>
      <c r="Y4198" s="270">
        <v>638828000</v>
      </c>
      <c r="Z4198" s="270">
        <v>641464000</v>
      </c>
      <c r="AA4198" s="270">
        <v>636793000</v>
      </c>
      <c r="AB4198" s="270">
        <v>635398000</v>
      </c>
      <c r="AC4198" s="270">
        <v>634469000</v>
      </c>
      <c r="AD4198" s="270">
        <v>632927000</v>
      </c>
      <c r="AE4198" s="270">
        <v>634627000</v>
      </c>
      <c r="AF4198" s="270">
        <v>635512000</v>
      </c>
      <c r="AG4198" s="270">
        <v>640637000</v>
      </c>
    </row>
    <row r="4199" spans="1:33" x14ac:dyDescent="0.25">
      <c r="A4199" t="s">
        <v>5735</v>
      </c>
      <c r="B4199" t="s">
        <v>1537</v>
      </c>
      <c r="C4199" s="270">
        <v>31400900</v>
      </c>
      <c r="D4199" s="270">
        <v>29064100</v>
      </c>
      <c r="E4199" s="270">
        <v>29881100</v>
      </c>
      <c r="F4199" s="270">
        <v>29447200</v>
      </c>
      <c r="G4199" s="270">
        <v>29701700</v>
      </c>
      <c r="H4199" s="270">
        <v>30262900</v>
      </c>
      <c r="I4199" s="270">
        <v>30039700</v>
      </c>
      <c r="J4199" s="270">
        <v>29976700</v>
      </c>
      <c r="K4199" s="270">
        <v>29871700</v>
      </c>
      <c r="L4199" s="270">
        <v>29941400</v>
      </c>
      <c r="M4199" s="270">
        <v>30055100</v>
      </c>
      <c r="N4199" s="270">
        <v>29234600</v>
      </c>
      <c r="O4199" s="270">
        <v>28200200</v>
      </c>
      <c r="P4199" s="270">
        <v>27211900</v>
      </c>
      <c r="Q4199" s="270">
        <v>26504600</v>
      </c>
      <c r="R4199" s="270">
        <v>26061800</v>
      </c>
      <c r="S4199" s="270">
        <v>25726500</v>
      </c>
      <c r="T4199" s="270">
        <v>25550300</v>
      </c>
      <c r="U4199" s="270">
        <v>25509600</v>
      </c>
      <c r="V4199" s="270">
        <v>25413100</v>
      </c>
      <c r="W4199" s="270">
        <v>25113700</v>
      </c>
      <c r="X4199" s="270">
        <v>25040700</v>
      </c>
      <c r="Y4199" s="270">
        <v>25174100</v>
      </c>
      <c r="Z4199" s="270">
        <v>25277900</v>
      </c>
      <c r="AA4199" s="270">
        <v>25093900</v>
      </c>
      <c r="AB4199" s="270">
        <v>25038900</v>
      </c>
      <c r="AC4199" s="270">
        <v>25002300</v>
      </c>
      <c r="AD4199" s="270">
        <v>24941500</v>
      </c>
      <c r="AE4199" s="270">
        <v>25008500</v>
      </c>
      <c r="AF4199" s="270">
        <v>25043400</v>
      </c>
      <c r="AG4199" s="270">
        <v>25245300</v>
      </c>
    </row>
    <row r="4200" spans="1:33" x14ac:dyDescent="0.25">
      <c r="A4200" t="s">
        <v>5736</v>
      </c>
      <c r="B4200" t="s">
        <v>1537</v>
      </c>
      <c r="C4200" s="270">
        <v>29587700</v>
      </c>
      <c r="D4200" s="270">
        <v>27385800</v>
      </c>
      <c r="E4200" s="270">
        <v>28155600</v>
      </c>
      <c r="F4200" s="270">
        <v>27746800</v>
      </c>
      <c r="G4200" s="270">
        <v>27986600</v>
      </c>
      <c r="H4200" s="270">
        <v>28515400</v>
      </c>
      <c r="I4200" s="270">
        <v>28305100</v>
      </c>
      <c r="J4200" s="270">
        <v>28245700</v>
      </c>
      <c r="K4200" s="270">
        <v>28146800</v>
      </c>
      <c r="L4200" s="270">
        <v>28212500</v>
      </c>
      <c r="M4200" s="270">
        <v>28319600</v>
      </c>
      <c r="N4200" s="270">
        <v>27546500</v>
      </c>
      <c r="O4200" s="270">
        <v>26571800</v>
      </c>
      <c r="P4200" s="270">
        <v>25640600</v>
      </c>
      <c r="Q4200" s="270">
        <v>24974100</v>
      </c>
      <c r="R4200" s="270">
        <v>24556900</v>
      </c>
      <c r="S4200" s="270">
        <v>24241000</v>
      </c>
      <c r="T4200" s="270">
        <v>24074900</v>
      </c>
      <c r="U4200" s="270">
        <v>24036600</v>
      </c>
      <c r="V4200" s="270">
        <v>23945600</v>
      </c>
      <c r="W4200" s="270">
        <v>23663600</v>
      </c>
      <c r="X4200" s="270">
        <v>23594700</v>
      </c>
      <c r="Y4200" s="270">
        <v>23720400</v>
      </c>
      <c r="Z4200" s="270">
        <v>23818300</v>
      </c>
      <c r="AA4200" s="270">
        <v>23644800</v>
      </c>
      <c r="AB4200" s="270">
        <v>23593100</v>
      </c>
      <c r="AC4200" s="270">
        <v>23558500</v>
      </c>
      <c r="AD4200" s="270">
        <v>23501300</v>
      </c>
      <c r="AE4200" s="270">
        <v>23564400</v>
      </c>
      <c r="AF4200" s="270">
        <v>23597300</v>
      </c>
      <c r="AG4200" s="270">
        <v>23787600</v>
      </c>
    </row>
    <row r="4201" spans="1:33" x14ac:dyDescent="0.25">
      <c r="A4201" t="s">
        <v>5737</v>
      </c>
      <c r="B4201" t="s">
        <v>1537</v>
      </c>
      <c r="C4201" s="270">
        <v>21069800</v>
      </c>
      <c r="D4201" s="270">
        <v>19501800</v>
      </c>
      <c r="E4201" s="270">
        <v>20050000</v>
      </c>
      <c r="F4201" s="270">
        <v>19758900</v>
      </c>
      <c r="G4201" s="270">
        <v>19929700</v>
      </c>
      <c r="H4201" s="270">
        <v>20306200</v>
      </c>
      <c r="I4201" s="270">
        <v>20156500</v>
      </c>
      <c r="J4201" s="270">
        <v>20114200</v>
      </c>
      <c r="K4201" s="270">
        <v>20043700</v>
      </c>
      <c r="L4201" s="270">
        <v>20090500</v>
      </c>
      <c r="M4201" s="270">
        <v>20166800</v>
      </c>
      <c r="N4201" s="270">
        <v>19616200</v>
      </c>
      <c r="O4201" s="270">
        <v>18922200</v>
      </c>
      <c r="P4201" s="270">
        <v>18259000</v>
      </c>
      <c r="Q4201" s="270">
        <v>17784400</v>
      </c>
      <c r="R4201" s="270">
        <v>17487300</v>
      </c>
      <c r="S4201" s="270">
        <v>17262300</v>
      </c>
      <c r="T4201" s="270">
        <v>17144100</v>
      </c>
      <c r="U4201" s="270">
        <v>17116800</v>
      </c>
      <c r="V4201" s="270">
        <v>17052000</v>
      </c>
      <c r="W4201" s="270">
        <v>16851200</v>
      </c>
      <c r="X4201" s="270">
        <v>16802100</v>
      </c>
      <c r="Y4201" s="270">
        <v>16891600</v>
      </c>
      <c r="Z4201" s="270">
        <v>16961300</v>
      </c>
      <c r="AA4201" s="270">
        <v>16837800</v>
      </c>
      <c r="AB4201" s="270">
        <v>16800900</v>
      </c>
      <c r="AC4201" s="270">
        <v>16776400</v>
      </c>
      <c r="AD4201" s="270">
        <v>16735600</v>
      </c>
      <c r="AE4201" s="270">
        <v>16780600</v>
      </c>
      <c r="AF4201" s="270">
        <v>16803900</v>
      </c>
      <c r="AG4201" s="270">
        <v>16939400</v>
      </c>
    </row>
    <row r="4202" spans="1:33" x14ac:dyDescent="0.25">
      <c r="A4202" t="s">
        <v>5738</v>
      </c>
      <c r="B4202" t="s">
        <v>1537</v>
      </c>
      <c r="C4202" s="270">
        <v>1967830</v>
      </c>
      <c r="D4202" s="270">
        <v>1821390</v>
      </c>
      <c r="E4202" s="270">
        <v>1872580</v>
      </c>
      <c r="F4202" s="270">
        <v>1845400</v>
      </c>
      <c r="G4202" s="270">
        <v>1861340</v>
      </c>
      <c r="H4202" s="270">
        <v>1896510</v>
      </c>
      <c r="I4202" s="270">
        <v>1882520</v>
      </c>
      <c r="J4202" s="270">
        <v>1878580</v>
      </c>
      <c r="K4202" s="270">
        <v>1872000</v>
      </c>
      <c r="L4202" s="270">
        <v>1876360</v>
      </c>
      <c r="M4202" s="270">
        <v>1883490</v>
      </c>
      <c r="N4202" s="270">
        <v>1832070</v>
      </c>
      <c r="O4202" s="270">
        <v>1767250</v>
      </c>
      <c r="P4202" s="270">
        <v>1705310</v>
      </c>
      <c r="Q4202" s="270">
        <v>1660990</v>
      </c>
      <c r="R4202" s="270">
        <v>1633240</v>
      </c>
      <c r="S4202" s="270">
        <v>1612230</v>
      </c>
      <c r="T4202" s="270">
        <v>1601180</v>
      </c>
      <c r="U4202" s="270">
        <v>1598630</v>
      </c>
      <c r="V4202" s="270">
        <v>1592580</v>
      </c>
      <c r="W4202" s="270">
        <v>1573820</v>
      </c>
      <c r="X4202" s="270">
        <v>1569250</v>
      </c>
      <c r="Y4202" s="270">
        <v>1577600</v>
      </c>
      <c r="Z4202" s="270">
        <v>1584110</v>
      </c>
      <c r="AA4202" s="270">
        <v>1572580</v>
      </c>
      <c r="AB4202" s="270">
        <v>1569130</v>
      </c>
      <c r="AC4202" s="270">
        <v>1566840</v>
      </c>
      <c r="AD4202" s="270">
        <v>1563030</v>
      </c>
      <c r="AE4202" s="270">
        <v>1567230</v>
      </c>
      <c r="AF4202" s="270">
        <v>1569410</v>
      </c>
      <c r="AG4202" s="270">
        <v>1582070</v>
      </c>
    </row>
    <row r="4203" spans="1:33" x14ac:dyDescent="0.25">
      <c r="A4203" t="s">
        <v>5739</v>
      </c>
      <c r="B4203" t="s">
        <v>1537</v>
      </c>
      <c r="C4203" s="270">
        <v>13212500</v>
      </c>
      <c r="D4203" s="270">
        <v>12229300</v>
      </c>
      <c r="E4203" s="270">
        <v>12573100</v>
      </c>
      <c r="F4203" s="270">
        <v>12390500</v>
      </c>
      <c r="G4203" s="270">
        <v>12497600</v>
      </c>
      <c r="H4203" s="270">
        <v>12733700</v>
      </c>
      <c r="I4203" s="270">
        <v>12639800</v>
      </c>
      <c r="J4203" s="270">
        <v>12613300</v>
      </c>
      <c r="K4203" s="270">
        <v>12569100</v>
      </c>
      <c r="L4203" s="270">
        <v>12598400</v>
      </c>
      <c r="M4203" s="270">
        <v>12646300</v>
      </c>
      <c r="N4203" s="270">
        <v>12301000</v>
      </c>
      <c r="O4203" s="270">
        <v>11865800</v>
      </c>
      <c r="P4203" s="270">
        <v>11450000</v>
      </c>
      <c r="Q4203" s="270">
        <v>11152300</v>
      </c>
      <c r="R4203" s="270">
        <v>10966000</v>
      </c>
      <c r="S4203" s="270">
        <v>10824900</v>
      </c>
      <c r="T4203" s="270">
        <v>10750800</v>
      </c>
      <c r="U4203" s="270">
        <v>10733700</v>
      </c>
      <c r="V4203" s="270">
        <v>10693100</v>
      </c>
      <c r="W4203" s="270">
        <v>10567100</v>
      </c>
      <c r="X4203" s="270">
        <v>10536400</v>
      </c>
      <c r="Y4203" s="270">
        <v>10592500</v>
      </c>
      <c r="Z4203" s="270">
        <v>10636200</v>
      </c>
      <c r="AA4203" s="270">
        <v>10558700</v>
      </c>
      <c r="AB4203" s="270">
        <v>10535600</v>
      </c>
      <c r="AC4203" s="270">
        <v>10520200</v>
      </c>
      <c r="AD4203" s="270">
        <v>10494600</v>
      </c>
      <c r="AE4203" s="270">
        <v>10522800</v>
      </c>
      <c r="AF4203" s="270">
        <v>10537500</v>
      </c>
      <c r="AG4203" s="270">
        <v>10622500</v>
      </c>
    </row>
    <row r="4204" spans="1:33" x14ac:dyDescent="0.25">
      <c r="A4204" t="s">
        <v>5740</v>
      </c>
      <c r="B4204" t="s">
        <v>1537</v>
      </c>
      <c r="C4204" s="270">
        <v>14055900</v>
      </c>
      <c r="D4204" s="270">
        <v>13009900</v>
      </c>
      <c r="E4204" s="270">
        <v>13375600</v>
      </c>
      <c r="F4204" s="270">
        <v>13181400</v>
      </c>
      <c r="G4204" s="270">
        <v>13295300</v>
      </c>
      <c r="H4204" s="270">
        <v>13546500</v>
      </c>
      <c r="I4204" s="270">
        <v>13446600</v>
      </c>
      <c r="J4204" s="270">
        <v>13418400</v>
      </c>
      <c r="K4204" s="270">
        <v>13371400</v>
      </c>
      <c r="L4204" s="270">
        <v>13402600</v>
      </c>
      <c r="M4204" s="270">
        <v>13453500</v>
      </c>
      <c r="N4204" s="270">
        <v>13086200</v>
      </c>
      <c r="O4204" s="270">
        <v>12623200</v>
      </c>
      <c r="P4204" s="270">
        <v>12180800</v>
      </c>
      <c r="Q4204" s="270">
        <v>11864200</v>
      </c>
      <c r="R4204" s="270">
        <v>11666000</v>
      </c>
      <c r="S4204" s="270">
        <v>11515900</v>
      </c>
      <c r="T4204" s="270">
        <v>11437000</v>
      </c>
      <c r="U4204" s="270">
        <v>11418800</v>
      </c>
      <c r="V4204" s="270">
        <v>11375600</v>
      </c>
      <c r="W4204" s="270">
        <v>11241600</v>
      </c>
      <c r="X4204" s="270">
        <v>11208900</v>
      </c>
      <c r="Y4204" s="270">
        <v>11268600</v>
      </c>
      <c r="Z4204" s="270">
        <v>11315100</v>
      </c>
      <c r="AA4204" s="270">
        <v>11232700</v>
      </c>
      <c r="AB4204" s="270">
        <v>11208100</v>
      </c>
      <c r="AC4204" s="270">
        <v>11191700</v>
      </c>
      <c r="AD4204" s="270">
        <v>11164500</v>
      </c>
      <c r="AE4204" s="270">
        <v>11194500</v>
      </c>
      <c r="AF4204" s="270">
        <v>11210100</v>
      </c>
      <c r="AG4204" s="270">
        <v>11300500</v>
      </c>
    </row>
    <row r="4205" spans="1:33" x14ac:dyDescent="0.25">
      <c r="A4205" t="s">
        <v>5741</v>
      </c>
      <c r="B4205" t="s">
        <v>1537</v>
      </c>
      <c r="C4205" s="270">
        <v>1405590</v>
      </c>
      <c r="D4205" s="270">
        <v>1300990</v>
      </c>
      <c r="E4205" s="270">
        <v>1337560</v>
      </c>
      <c r="F4205" s="270">
        <v>1318140</v>
      </c>
      <c r="G4205" s="270">
        <v>1329530</v>
      </c>
      <c r="H4205" s="270">
        <v>1354650</v>
      </c>
      <c r="I4205" s="270">
        <v>1344660</v>
      </c>
      <c r="J4205" s="270">
        <v>1341840</v>
      </c>
      <c r="K4205" s="270">
        <v>1337140</v>
      </c>
      <c r="L4205" s="270">
        <v>1340260</v>
      </c>
      <c r="M4205" s="270">
        <v>1345350</v>
      </c>
      <c r="N4205" s="270">
        <v>1308620</v>
      </c>
      <c r="O4205" s="270">
        <v>1262320</v>
      </c>
      <c r="P4205" s="270">
        <v>1218080</v>
      </c>
      <c r="Q4205" s="270">
        <v>1186420</v>
      </c>
      <c r="R4205" s="270">
        <v>1166600</v>
      </c>
      <c r="S4205" s="270">
        <v>1151590</v>
      </c>
      <c r="T4205" s="270">
        <v>1143700</v>
      </c>
      <c r="U4205" s="270">
        <v>1141880</v>
      </c>
      <c r="V4205" s="270">
        <v>1137560</v>
      </c>
      <c r="W4205" s="270">
        <v>1124160</v>
      </c>
      <c r="X4205" s="270">
        <v>1120890</v>
      </c>
      <c r="Y4205" s="270">
        <v>1126860</v>
      </c>
      <c r="Z4205" s="270">
        <v>1131510</v>
      </c>
      <c r="AA4205" s="270">
        <v>1123270</v>
      </c>
      <c r="AB4205" s="270">
        <v>1120810</v>
      </c>
      <c r="AC4205" s="270">
        <v>1119170</v>
      </c>
      <c r="AD4205" s="270">
        <v>1116450</v>
      </c>
      <c r="AE4205" s="270">
        <v>1119450</v>
      </c>
      <c r="AF4205" s="270">
        <v>1121010</v>
      </c>
      <c r="AG4205" s="270">
        <v>1130050</v>
      </c>
    </row>
    <row r="4206" spans="1:33" x14ac:dyDescent="0.25">
      <c r="A4206" t="s">
        <v>5742</v>
      </c>
      <c r="B4206" t="s">
        <v>1537</v>
      </c>
      <c r="C4206">
        <v>0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</row>
    <row r="4207" spans="1:33" x14ac:dyDescent="0.25">
      <c r="A4207" t="s">
        <v>5743</v>
      </c>
      <c r="B4207" t="s">
        <v>1537</v>
      </c>
      <c r="C4207" s="270">
        <v>580333000000</v>
      </c>
      <c r="D4207" s="270">
        <v>635834000000</v>
      </c>
      <c r="E4207" s="270">
        <v>616430000000</v>
      </c>
      <c r="F4207" s="270">
        <v>626734000000</v>
      </c>
      <c r="G4207" s="270">
        <v>620691000000</v>
      </c>
      <c r="H4207" s="270">
        <v>607362000000</v>
      </c>
      <c r="I4207" s="270">
        <v>612663000000</v>
      </c>
      <c r="J4207" s="270">
        <v>614159000000</v>
      </c>
      <c r="K4207" s="270">
        <v>616653000000</v>
      </c>
      <c r="L4207" s="270">
        <v>614997000000</v>
      </c>
      <c r="M4207" s="270">
        <v>612296000000</v>
      </c>
      <c r="N4207" s="270">
        <v>631785000000</v>
      </c>
      <c r="O4207" s="270">
        <v>656352000000</v>
      </c>
      <c r="P4207" s="270">
        <v>679826000000</v>
      </c>
      <c r="Q4207" s="270">
        <v>696625000000</v>
      </c>
      <c r="R4207" s="270">
        <v>707141000000</v>
      </c>
      <c r="S4207" s="270">
        <v>715106000000</v>
      </c>
      <c r="T4207" s="270">
        <v>719292000000</v>
      </c>
      <c r="U4207" s="270">
        <v>720263000000</v>
      </c>
      <c r="V4207" s="270">
        <v>722550000000</v>
      </c>
      <c r="W4207" s="270">
        <v>729660000000</v>
      </c>
      <c r="X4207" s="270">
        <v>731395000000</v>
      </c>
      <c r="Y4207" s="270">
        <v>728227000000</v>
      </c>
      <c r="Z4207" s="270">
        <v>725760000000</v>
      </c>
      <c r="AA4207" s="270">
        <v>730137000000</v>
      </c>
      <c r="AB4207" s="270">
        <v>731437000000</v>
      </c>
      <c r="AC4207" s="270">
        <v>732308000000</v>
      </c>
      <c r="AD4207" s="270">
        <v>733751000000</v>
      </c>
      <c r="AE4207" s="270">
        <v>732164000000</v>
      </c>
      <c r="AF4207" s="270">
        <v>731337000000</v>
      </c>
      <c r="AG4207" s="270">
        <v>726535000000</v>
      </c>
    </row>
    <row r="4208" spans="1:33" x14ac:dyDescent="0.25">
      <c r="A4208" t="s">
        <v>5744</v>
      </c>
      <c r="B4208" t="s">
        <v>1537</v>
      </c>
      <c r="C4208" s="270">
        <v>66039400</v>
      </c>
      <c r="D4208" s="270">
        <v>72355200</v>
      </c>
      <c r="E4208" s="270">
        <v>70147100</v>
      </c>
      <c r="F4208" s="270">
        <v>71319600</v>
      </c>
      <c r="G4208" s="270">
        <v>70631900</v>
      </c>
      <c r="H4208" s="270">
        <v>69115200</v>
      </c>
      <c r="I4208" s="270">
        <v>69718400</v>
      </c>
      <c r="J4208" s="270">
        <v>69888600</v>
      </c>
      <c r="K4208" s="270">
        <v>70172400</v>
      </c>
      <c r="L4208" s="270">
        <v>69984000</v>
      </c>
      <c r="M4208" s="270">
        <v>69676700</v>
      </c>
      <c r="N4208" s="270">
        <v>71894500</v>
      </c>
      <c r="O4208" s="270">
        <v>74690100</v>
      </c>
      <c r="P4208" s="270">
        <v>77361300</v>
      </c>
      <c r="Q4208" s="270">
        <v>79272900</v>
      </c>
      <c r="R4208" s="270">
        <v>80469600</v>
      </c>
      <c r="S4208" s="270">
        <v>81375900</v>
      </c>
      <c r="T4208" s="270">
        <v>81852300</v>
      </c>
      <c r="U4208" s="270">
        <v>81962800</v>
      </c>
      <c r="V4208" s="270">
        <v>82223100</v>
      </c>
      <c r="W4208" s="270">
        <v>83032200</v>
      </c>
      <c r="X4208" s="270">
        <v>83229600</v>
      </c>
      <c r="Y4208" s="270">
        <v>82869100</v>
      </c>
      <c r="Z4208" s="270">
        <v>82588400</v>
      </c>
      <c r="AA4208" s="270">
        <v>83086500</v>
      </c>
      <c r="AB4208" s="270">
        <v>83234400</v>
      </c>
      <c r="AC4208" s="270">
        <v>83333500</v>
      </c>
      <c r="AD4208" s="270">
        <v>83497700</v>
      </c>
      <c r="AE4208" s="270">
        <v>83317200</v>
      </c>
      <c r="AF4208" s="270">
        <v>83223000</v>
      </c>
      <c r="AG4208" s="270">
        <v>82676500</v>
      </c>
    </row>
    <row r="4209" spans="1:33" x14ac:dyDescent="0.25">
      <c r="A4209" t="s">
        <v>5745</v>
      </c>
      <c r="B4209" t="s">
        <v>1537</v>
      </c>
      <c r="C4209" s="270">
        <v>352542000</v>
      </c>
      <c r="D4209" s="270">
        <v>386258000</v>
      </c>
      <c r="E4209" s="270">
        <v>374470000</v>
      </c>
      <c r="F4209" s="270">
        <v>380730000</v>
      </c>
      <c r="G4209" s="270">
        <v>377058000</v>
      </c>
      <c r="H4209" s="270">
        <v>368961000</v>
      </c>
      <c r="I4209" s="270">
        <v>372182000</v>
      </c>
      <c r="J4209" s="270">
        <v>373091000</v>
      </c>
      <c r="K4209" s="270">
        <v>374605000</v>
      </c>
      <c r="L4209" s="270">
        <v>373600000</v>
      </c>
      <c r="M4209" s="270">
        <v>371959000</v>
      </c>
      <c r="N4209" s="270">
        <v>383798000</v>
      </c>
      <c r="O4209" s="270">
        <v>398722000</v>
      </c>
      <c r="P4209" s="270">
        <v>412982000</v>
      </c>
      <c r="Q4209" s="270">
        <v>423187000</v>
      </c>
      <c r="R4209" s="270">
        <v>429576000</v>
      </c>
      <c r="S4209" s="270">
        <v>434414000</v>
      </c>
      <c r="T4209" s="270">
        <v>436957000</v>
      </c>
      <c r="U4209" s="270">
        <v>437547000</v>
      </c>
      <c r="V4209" s="270">
        <v>438936000</v>
      </c>
      <c r="W4209" s="270">
        <v>443255000</v>
      </c>
      <c r="X4209" s="270">
        <v>444309000</v>
      </c>
      <c r="Y4209" s="270">
        <v>442385000</v>
      </c>
      <c r="Z4209" s="270">
        <v>440886000</v>
      </c>
      <c r="AA4209" s="270">
        <v>443545000</v>
      </c>
      <c r="AB4209" s="270">
        <v>444335000</v>
      </c>
      <c r="AC4209" s="270">
        <v>444864000</v>
      </c>
      <c r="AD4209" s="270">
        <v>445740000</v>
      </c>
      <c r="AE4209" s="270">
        <v>444777000</v>
      </c>
      <c r="AF4209" s="270">
        <v>444274000</v>
      </c>
      <c r="AG4209" s="270">
        <v>441357000</v>
      </c>
    </row>
    <row r="4210" spans="1:33" x14ac:dyDescent="0.25">
      <c r="A4210" t="s">
        <v>5746</v>
      </c>
      <c r="B4210" t="s">
        <v>1537</v>
      </c>
      <c r="C4210" s="270">
        <v>620046000</v>
      </c>
      <c r="D4210" s="270">
        <v>679345000</v>
      </c>
      <c r="E4210" s="270">
        <v>658613000</v>
      </c>
      <c r="F4210" s="270">
        <v>669623000</v>
      </c>
      <c r="G4210" s="270">
        <v>663166000</v>
      </c>
      <c r="H4210" s="270">
        <v>648925000</v>
      </c>
      <c r="I4210" s="270">
        <v>654588000</v>
      </c>
      <c r="J4210" s="270">
        <v>656187000</v>
      </c>
      <c r="K4210" s="270">
        <v>658851000</v>
      </c>
      <c r="L4210" s="270">
        <v>657083000</v>
      </c>
      <c r="M4210" s="270">
        <v>654197000</v>
      </c>
      <c r="N4210" s="270">
        <v>675020000</v>
      </c>
      <c r="O4210" s="270">
        <v>701268000</v>
      </c>
      <c r="P4210" s="270">
        <v>726348000</v>
      </c>
      <c r="Q4210" s="270">
        <v>744296000</v>
      </c>
      <c r="R4210" s="270">
        <v>755532000</v>
      </c>
      <c r="S4210" s="270">
        <v>764042000</v>
      </c>
      <c r="T4210" s="270">
        <v>768515000</v>
      </c>
      <c r="U4210" s="270">
        <v>769552000</v>
      </c>
      <c r="V4210" s="270">
        <v>771995000</v>
      </c>
      <c r="W4210" s="270">
        <v>779592000</v>
      </c>
      <c r="X4210" s="270">
        <v>781446000</v>
      </c>
      <c r="Y4210" s="270">
        <v>778061000</v>
      </c>
      <c r="Z4210" s="270">
        <v>775425000</v>
      </c>
      <c r="AA4210" s="270">
        <v>780102000</v>
      </c>
      <c r="AB4210" s="270">
        <v>781491000</v>
      </c>
      <c r="AC4210" s="270">
        <v>782421000</v>
      </c>
      <c r="AD4210" s="270">
        <v>783963000</v>
      </c>
      <c r="AE4210" s="270">
        <v>782268000</v>
      </c>
      <c r="AF4210" s="270">
        <v>781383000</v>
      </c>
      <c r="AG4210" s="270">
        <v>776253000</v>
      </c>
    </row>
    <row r="4211" spans="1:33" x14ac:dyDescent="0.25">
      <c r="A4211" t="s">
        <v>5747</v>
      </c>
      <c r="B4211" t="s">
        <v>1537</v>
      </c>
      <c r="C4211" s="270">
        <v>24433900</v>
      </c>
      <c r="D4211" s="270">
        <v>26770700</v>
      </c>
      <c r="E4211" s="270">
        <v>25953700</v>
      </c>
      <c r="F4211" s="270">
        <v>26387600</v>
      </c>
      <c r="G4211" s="270">
        <v>26133100</v>
      </c>
      <c r="H4211" s="270">
        <v>25571900</v>
      </c>
      <c r="I4211" s="270">
        <v>25795100</v>
      </c>
      <c r="J4211" s="270">
        <v>25858100</v>
      </c>
      <c r="K4211" s="270">
        <v>25963100</v>
      </c>
      <c r="L4211" s="270">
        <v>25893400</v>
      </c>
      <c r="M4211" s="270">
        <v>25779700</v>
      </c>
      <c r="N4211" s="270">
        <v>26600200</v>
      </c>
      <c r="O4211" s="270">
        <v>27634600</v>
      </c>
      <c r="P4211" s="270">
        <v>28622900</v>
      </c>
      <c r="Q4211" s="270">
        <v>29330200</v>
      </c>
      <c r="R4211" s="270">
        <v>29773000</v>
      </c>
      <c r="S4211" s="270">
        <v>30108300</v>
      </c>
      <c r="T4211" s="270">
        <v>30284600</v>
      </c>
      <c r="U4211" s="270">
        <v>30325400</v>
      </c>
      <c r="V4211" s="270">
        <v>30421700</v>
      </c>
      <c r="W4211" s="270">
        <v>30721100</v>
      </c>
      <c r="X4211" s="270">
        <v>30794100</v>
      </c>
      <c r="Y4211" s="270">
        <v>30660800</v>
      </c>
      <c r="Z4211" s="270">
        <v>30556900</v>
      </c>
      <c r="AA4211" s="270">
        <v>30741200</v>
      </c>
      <c r="AB4211" s="270">
        <v>30795900</v>
      </c>
      <c r="AC4211" s="270">
        <v>30832600</v>
      </c>
      <c r="AD4211" s="270">
        <v>30893300</v>
      </c>
      <c r="AE4211" s="270">
        <v>30826500</v>
      </c>
      <c r="AF4211" s="270">
        <v>30791700</v>
      </c>
      <c r="AG4211" s="270">
        <v>30589500</v>
      </c>
    </row>
    <row r="4212" spans="1:33" x14ac:dyDescent="0.25">
      <c r="A4212" t="s">
        <v>5748</v>
      </c>
      <c r="B4212" t="s">
        <v>1537</v>
      </c>
      <c r="C4212" s="270">
        <v>23023000</v>
      </c>
      <c r="D4212" s="270">
        <v>25224800</v>
      </c>
      <c r="E4212" s="270">
        <v>24455000</v>
      </c>
      <c r="F4212" s="270">
        <v>24863800</v>
      </c>
      <c r="G4212" s="270">
        <v>24624100</v>
      </c>
      <c r="H4212" s="270">
        <v>24095300</v>
      </c>
      <c r="I4212" s="270">
        <v>24305600</v>
      </c>
      <c r="J4212" s="270">
        <v>24365000</v>
      </c>
      <c r="K4212" s="270">
        <v>24463900</v>
      </c>
      <c r="L4212" s="270">
        <v>24398200</v>
      </c>
      <c r="M4212" s="270">
        <v>24291100</v>
      </c>
      <c r="N4212" s="270">
        <v>25064200</v>
      </c>
      <c r="O4212" s="270">
        <v>26038900</v>
      </c>
      <c r="P4212" s="270">
        <v>26970100</v>
      </c>
      <c r="Q4212" s="270">
        <v>27636500</v>
      </c>
      <c r="R4212" s="270">
        <v>28053800</v>
      </c>
      <c r="S4212" s="270">
        <v>28369700</v>
      </c>
      <c r="T4212" s="270">
        <v>28535800</v>
      </c>
      <c r="U4212" s="270">
        <v>28574300</v>
      </c>
      <c r="V4212" s="270">
        <v>28665000</v>
      </c>
      <c r="W4212" s="270">
        <v>28947100</v>
      </c>
      <c r="X4212" s="270">
        <v>29016000</v>
      </c>
      <c r="Y4212" s="270">
        <v>28890300</v>
      </c>
      <c r="Z4212" s="270">
        <v>28792400</v>
      </c>
      <c r="AA4212" s="270">
        <v>28966100</v>
      </c>
      <c r="AB4212" s="270">
        <v>29017600</v>
      </c>
      <c r="AC4212" s="270">
        <v>29052200</v>
      </c>
      <c r="AD4212" s="270">
        <v>29109400</v>
      </c>
      <c r="AE4212" s="270">
        <v>29046500</v>
      </c>
      <c r="AF4212" s="270">
        <v>29013600</v>
      </c>
      <c r="AG4212" s="270">
        <v>28823100</v>
      </c>
    </row>
    <row r="4213" spans="1:33" x14ac:dyDescent="0.25">
      <c r="A4213" t="s">
        <v>5749</v>
      </c>
      <c r="B4213" t="s">
        <v>1537</v>
      </c>
      <c r="C4213" s="270">
        <v>16395000</v>
      </c>
      <c r="D4213" s="270">
        <v>17963000</v>
      </c>
      <c r="E4213" s="270">
        <v>17414800</v>
      </c>
      <c r="F4213" s="270">
        <v>17705900</v>
      </c>
      <c r="G4213" s="270">
        <v>17535200</v>
      </c>
      <c r="H4213" s="270">
        <v>17158600</v>
      </c>
      <c r="I4213" s="270">
        <v>17308400</v>
      </c>
      <c r="J4213" s="270">
        <v>17350600</v>
      </c>
      <c r="K4213" s="270">
        <v>17421100</v>
      </c>
      <c r="L4213" s="270">
        <v>17374300</v>
      </c>
      <c r="M4213" s="270">
        <v>17298000</v>
      </c>
      <c r="N4213" s="270">
        <v>17848600</v>
      </c>
      <c r="O4213" s="270">
        <v>18542600</v>
      </c>
      <c r="P4213" s="270">
        <v>19205800</v>
      </c>
      <c r="Q4213" s="270">
        <v>19680400</v>
      </c>
      <c r="R4213" s="270">
        <v>19977500</v>
      </c>
      <c r="S4213" s="270">
        <v>20202500</v>
      </c>
      <c r="T4213" s="270">
        <v>20320700</v>
      </c>
      <c r="U4213" s="270">
        <v>20348200</v>
      </c>
      <c r="V4213" s="270">
        <v>20412800</v>
      </c>
      <c r="W4213" s="270">
        <v>20613600</v>
      </c>
      <c r="X4213" s="270">
        <v>20662700</v>
      </c>
      <c r="Y4213" s="270">
        <v>20573200</v>
      </c>
      <c r="Z4213" s="270">
        <v>20503500</v>
      </c>
      <c r="AA4213" s="270">
        <v>20627100</v>
      </c>
      <c r="AB4213" s="270">
        <v>20663900</v>
      </c>
      <c r="AC4213" s="270">
        <v>20688400</v>
      </c>
      <c r="AD4213" s="270">
        <v>20729200</v>
      </c>
      <c r="AE4213" s="270">
        <v>20684400</v>
      </c>
      <c r="AF4213" s="270">
        <v>20661000</v>
      </c>
      <c r="AG4213" s="270">
        <v>20525400</v>
      </c>
    </row>
    <row r="4214" spans="1:33" x14ac:dyDescent="0.25">
      <c r="A4214" t="s">
        <v>5750</v>
      </c>
      <c r="B4214" t="s">
        <v>1537</v>
      </c>
      <c r="C4214" s="270">
        <v>1531220</v>
      </c>
      <c r="D4214" s="270">
        <v>1677660</v>
      </c>
      <c r="E4214" s="270">
        <v>1626460</v>
      </c>
      <c r="F4214" s="270">
        <v>1653650</v>
      </c>
      <c r="G4214" s="270">
        <v>1637710</v>
      </c>
      <c r="H4214" s="270">
        <v>1602540</v>
      </c>
      <c r="I4214" s="270">
        <v>1616520</v>
      </c>
      <c r="J4214" s="270">
        <v>1620470</v>
      </c>
      <c r="K4214" s="270">
        <v>1627050</v>
      </c>
      <c r="L4214" s="270">
        <v>1622680</v>
      </c>
      <c r="M4214" s="270">
        <v>1615560</v>
      </c>
      <c r="N4214" s="270">
        <v>1666980</v>
      </c>
      <c r="O4214" s="270">
        <v>1731800</v>
      </c>
      <c r="P4214" s="270">
        <v>1793740</v>
      </c>
      <c r="Q4214" s="270">
        <v>1838060</v>
      </c>
      <c r="R4214" s="270">
        <v>1865810</v>
      </c>
      <c r="S4214" s="270">
        <v>1886820</v>
      </c>
      <c r="T4214" s="270">
        <v>1897870</v>
      </c>
      <c r="U4214" s="270">
        <v>1900430</v>
      </c>
      <c r="V4214" s="270">
        <v>1906460</v>
      </c>
      <c r="W4214" s="270">
        <v>1925220</v>
      </c>
      <c r="X4214" s="270">
        <v>1929800</v>
      </c>
      <c r="Y4214" s="270">
        <v>1921440</v>
      </c>
      <c r="Z4214" s="270">
        <v>1914930</v>
      </c>
      <c r="AA4214" s="270">
        <v>1926480</v>
      </c>
      <c r="AB4214" s="270">
        <v>1929910</v>
      </c>
      <c r="AC4214" s="270">
        <v>1932210</v>
      </c>
      <c r="AD4214" s="270">
        <v>1936020</v>
      </c>
      <c r="AE4214" s="270">
        <v>1931830</v>
      </c>
      <c r="AF4214" s="270">
        <v>1929650</v>
      </c>
      <c r="AG4214" s="270">
        <v>1916980</v>
      </c>
    </row>
    <row r="4215" spans="1:33" x14ac:dyDescent="0.25">
      <c r="A4215" t="s">
        <v>5751</v>
      </c>
      <c r="B4215" t="s">
        <v>1537</v>
      </c>
      <c r="C4215" s="270">
        <v>10281100</v>
      </c>
      <c r="D4215" s="270">
        <v>11264300</v>
      </c>
      <c r="E4215" s="270">
        <v>10920500</v>
      </c>
      <c r="F4215" s="270">
        <v>11103100</v>
      </c>
      <c r="G4215" s="270">
        <v>10996000</v>
      </c>
      <c r="H4215" s="270">
        <v>10759900</v>
      </c>
      <c r="I4215" s="270">
        <v>10853800</v>
      </c>
      <c r="J4215" s="270">
        <v>10880300</v>
      </c>
      <c r="K4215" s="270">
        <v>10924500</v>
      </c>
      <c r="L4215" s="270">
        <v>10895200</v>
      </c>
      <c r="M4215" s="270">
        <v>10847300</v>
      </c>
      <c r="N4215" s="270">
        <v>11192600</v>
      </c>
      <c r="O4215" s="270">
        <v>11627800</v>
      </c>
      <c r="P4215" s="270">
        <v>12043700</v>
      </c>
      <c r="Q4215" s="270">
        <v>12341300</v>
      </c>
      <c r="R4215" s="270">
        <v>12527600</v>
      </c>
      <c r="S4215" s="270">
        <v>12668700</v>
      </c>
      <c r="T4215" s="270">
        <v>12742800</v>
      </c>
      <c r="U4215" s="270">
        <v>12760000</v>
      </c>
      <c r="V4215" s="270">
        <v>12800500</v>
      </c>
      <c r="W4215" s="270">
        <v>12926500</v>
      </c>
      <c r="X4215" s="270">
        <v>12957200</v>
      </c>
      <c r="Y4215" s="270">
        <v>12901100</v>
      </c>
      <c r="Z4215" s="270">
        <v>12857400</v>
      </c>
      <c r="AA4215" s="270">
        <v>12935000</v>
      </c>
      <c r="AB4215" s="270">
        <v>12958000</v>
      </c>
      <c r="AC4215" s="270">
        <v>12973400</v>
      </c>
      <c r="AD4215" s="270">
        <v>12999000</v>
      </c>
      <c r="AE4215" s="270">
        <v>12970900</v>
      </c>
      <c r="AF4215" s="270">
        <v>12956200</v>
      </c>
      <c r="AG4215" s="270">
        <v>12871100</v>
      </c>
    </row>
    <row r="4216" spans="1:33" x14ac:dyDescent="0.25">
      <c r="A4216" t="s">
        <v>5752</v>
      </c>
      <c r="B4216" t="s">
        <v>1537</v>
      </c>
      <c r="C4216" s="270">
        <v>10937300</v>
      </c>
      <c r="D4216" s="270">
        <v>11983300</v>
      </c>
      <c r="E4216" s="270">
        <v>11617600</v>
      </c>
      <c r="F4216" s="270">
        <v>11811800</v>
      </c>
      <c r="G4216" s="270">
        <v>11697900</v>
      </c>
      <c r="H4216" s="270">
        <v>11446700</v>
      </c>
      <c r="I4216" s="270">
        <v>11546600</v>
      </c>
      <c r="J4216" s="270">
        <v>11574800</v>
      </c>
      <c r="K4216" s="270">
        <v>11621800</v>
      </c>
      <c r="L4216" s="270">
        <v>11590600</v>
      </c>
      <c r="M4216" s="270">
        <v>11539700</v>
      </c>
      <c r="N4216" s="270">
        <v>11907000</v>
      </c>
      <c r="O4216" s="270">
        <v>12370000</v>
      </c>
      <c r="P4216" s="270">
        <v>12812400</v>
      </c>
      <c r="Q4216" s="270">
        <v>13129000</v>
      </c>
      <c r="R4216" s="270">
        <v>13327200</v>
      </c>
      <c r="S4216" s="270">
        <v>13477300</v>
      </c>
      <c r="T4216" s="270">
        <v>13556200</v>
      </c>
      <c r="U4216" s="270">
        <v>13574500</v>
      </c>
      <c r="V4216" s="270">
        <v>13617600</v>
      </c>
      <c r="W4216" s="270">
        <v>13751600</v>
      </c>
      <c r="X4216" s="270">
        <v>13784300</v>
      </c>
      <c r="Y4216" s="270">
        <v>13724600</v>
      </c>
      <c r="Z4216" s="270">
        <v>13678100</v>
      </c>
      <c r="AA4216" s="270">
        <v>13760600</v>
      </c>
      <c r="AB4216" s="270">
        <v>13785100</v>
      </c>
      <c r="AC4216" s="270">
        <v>13801500</v>
      </c>
      <c r="AD4216" s="270">
        <v>13828700</v>
      </c>
      <c r="AE4216" s="270">
        <v>13798800</v>
      </c>
      <c r="AF4216" s="270">
        <v>13783200</v>
      </c>
      <c r="AG4216" s="270">
        <v>13692700</v>
      </c>
    </row>
    <row r="4217" spans="1:33" x14ac:dyDescent="0.25">
      <c r="A4217" t="s">
        <v>5753</v>
      </c>
      <c r="B4217" t="s">
        <v>1537</v>
      </c>
      <c r="C4217" s="270">
        <v>1093730</v>
      </c>
      <c r="D4217" s="270">
        <v>1198330</v>
      </c>
      <c r="E4217" s="270">
        <v>1161760</v>
      </c>
      <c r="F4217" s="270">
        <v>1181180</v>
      </c>
      <c r="G4217" s="270">
        <v>1169790</v>
      </c>
      <c r="H4217" s="270">
        <v>1144670</v>
      </c>
      <c r="I4217" s="270">
        <v>1154660</v>
      </c>
      <c r="J4217" s="270">
        <v>1157480</v>
      </c>
      <c r="K4217" s="270">
        <v>1162180</v>
      </c>
      <c r="L4217" s="270">
        <v>1159060</v>
      </c>
      <c r="M4217" s="270">
        <v>1153970</v>
      </c>
      <c r="N4217" s="270">
        <v>1190700</v>
      </c>
      <c r="O4217" s="270">
        <v>1237000</v>
      </c>
      <c r="P4217" s="270">
        <v>1281240</v>
      </c>
      <c r="Q4217" s="270">
        <v>1312900</v>
      </c>
      <c r="R4217" s="270">
        <v>1332720</v>
      </c>
      <c r="S4217" s="270">
        <v>1347730</v>
      </c>
      <c r="T4217" s="270">
        <v>1355620</v>
      </c>
      <c r="U4217" s="270">
        <v>1357450</v>
      </c>
      <c r="V4217" s="270">
        <v>1361760</v>
      </c>
      <c r="W4217" s="270">
        <v>1375160</v>
      </c>
      <c r="X4217" s="270">
        <v>1378430</v>
      </c>
      <c r="Y4217" s="270">
        <v>1372460</v>
      </c>
      <c r="Z4217" s="270">
        <v>1367810</v>
      </c>
      <c r="AA4217" s="270">
        <v>1376060</v>
      </c>
      <c r="AB4217" s="270">
        <v>1378510</v>
      </c>
      <c r="AC4217" s="270">
        <v>1380150</v>
      </c>
      <c r="AD4217" s="270">
        <v>1382870</v>
      </c>
      <c r="AE4217" s="270">
        <v>1379880</v>
      </c>
      <c r="AF4217" s="270">
        <v>1378320</v>
      </c>
      <c r="AG4217" s="270">
        <v>1369270</v>
      </c>
    </row>
    <row r="4218" spans="1:33" x14ac:dyDescent="0.25">
      <c r="A4218" t="s">
        <v>5754</v>
      </c>
      <c r="B4218" t="s">
        <v>1537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</row>
    <row r="4219" spans="1:33" x14ac:dyDescent="0.25">
      <c r="A4219" t="s">
        <v>5755</v>
      </c>
      <c r="B4219" t="s">
        <v>1537</v>
      </c>
      <c r="C4219" s="270">
        <v>428637000000</v>
      </c>
      <c r="D4219" s="270">
        <v>460899000000</v>
      </c>
      <c r="E4219" s="270">
        <v>460899000000</v>
      </c>
      <c r="F4219" s="270">
        <v>460899000000</v>
      </c>
      <c r="G4219" s="270">
        <v>460899000000</v>
      </c>
      <c r="H4219" s="270">
        <v>460899000000</v>
      </c>
      <c r="I4219" s="270">
        <v>460899000000</v>
      </c>
      <c r="J4219" s="270">
        <v>460899000000</v>
      </c>
      <c r="K4219" s="270">
        <v>460899000000</v>
      </c>
      <c r="L4219" s="270">
        <v>460899000000</v>
      </c>
      <c r="M4219" s="270">
        <v>460899000000</v>
      </c>
      <c r="N4219" s="270">
        <v>460899000000</v>
      </c>
      <c r="O4219" s="270">
        <v>460899000000</v>
      </c>
      <c r="P4219" s="270">
        <v>460899000000</v>
      </c>
      <c r="Q4219" s="270">
        <v>460899000000</v>
      </c>
      <c r="R4219" s="270">
        <v>460899000000</v>
      </c>
      <c r="S4219" s="270">
        <v>460899000000</v>
      </c>
      <c r="T4219" s="270">
        <v>460899000000</v>
      </c>
      <c r="U4219" s="270">
        <v>460899000000</v>
      </c>
      <c r="V4219" s="270">
        <v>460899000000</v>
      </c>
      <c r="W4219" s="270">
        <v>460899000000</v>
      </c>
      <c r="X4219" s="270">
        <v>460899000000</v>
      </c>
      <c r="Y4219" s="270">
        <v>460899000000</v>
      </c>
      <c r="Z4219" s="270">
        <v>460899000000</v>
      </c>
      <c r="AA4219" s="270">
        <v>460899000000</v>
      </c>
      <c r="AB4219" s="270">
        <v>460899000000</v>
      </c>
      <c r="AC4219" s="270">
        <v>460899000000</v>
      </c>
      <c r="AD4219" s="270">
        <v>460899000000</v>
      </c>
      <c r="AE4219" s="270">
        <v>460899000000</v>
      </c>
      <c r="AF4219" s="270">
        <v>460899000000</v>
      </c>
      <c r="AG4219" s="270">
        <v>460899000000</v>
      </c>
    </row>
    <row r="4220" spans="1:33" x14ac:dyDescent="0.25">
      <c r="A4220" t="s">
        <v>5756</v>
      </c>
      <c r="B4220" t="s">
        <v>1537</v>
      </c>
      <c r="C4220" s="270">
        <v>48777000</v>
      </c>
      <c r="D4220" s="270">
        <v>52448400</v>
      </c>
      <c r="E4220" s="270">
        <v>52448400</v>
      </c>
      <c r="F4220" s="270">
        <v>52448400</v>
      </c>
      <c r="G4220" s="270">
        <v>52448400</v>
      </c>
      <c r="H4220" s="270">
        <v>52448400</v>
      </c>
      <c r="I4220" s="270">
        <v>52448400</v>
      </c>
      <c r="J4220" s="270">
        <v>52448400</v>
      </c>
      <c r="K4220" s="270">
        <v>52448400</v>
      </c>
      <c r="L4220" s="270">
        <v>52448400</v>
      </c>
      <c r="M4220" s="270">
        <v>52448400</v>
      </c>
      <c r="N4220" s="270">
        <v>52448400</v>
      </c>
      <c r="O4220" s="270">
        <v>52448400</v>
      </c>
      <c r="P4220" s="270">
        <v>52448400</v>
      </c>
      <c r="Q4220" s="270">
        <v>52448400</v>
      </c>
      <c r="R4220" s="270">
        <v>52448400</v>
      </c>
      <c r="S4220" s="270">
        <v>52448400</v>
      </c>
      <c r="T4220" s="270">
        <v>52448400</v>
      </c>
      <c r="U4220" s="270">
        <v>52448400</v>
      </c>
      <c r="V4220" s="270">
        <v>52448400</v>
      </c>
      <c r="W4220" s="270">
        <v>52448400</v>
      </c>
      <c r="X4220" s="270">
        <v>52448400</v>
      </c>
      <c r="Y4220" s="270">
        <v>52448400</v>
      </c>
      <c r="Z4220" s="270">
        <v>52448400</v>
      </c>
      <c r="AA4220" s="270">
        <v>52448400</v>
      </c>
      <c r="AB4220" s="270">
        <v>52448400</v>
      </c>
      <c r="AC4220" s="270">
        <v>52448400</v>
      </c>
      <c r="AD4220" s="270">
        <v>52448400</v>
      </c>
      <c r="AE4220" s="270">
        <v>52448400</v>
      </c>
      <c r="AF4220" s="270">
        <v>52448400</v>
      </c>
      <c r="AG4220" s="270">
        <v>52448400</v>
      </c>
    </row>
    <row r="4221" spans="1:33" x14ac:dyDescent="0.25">
      <c r="A4221" t="s">
        <v>5757</v>
      </c>
      <c r="B4221" t="s">
        <v>1537</v>
      </c>
      <c r="C4221" s="270">
        <v>260389000</v>
      </c>
      <c r="D4221" s="270">
        <v>279988000</v>
      </c>
      <c r="E4221" s="270">
        <v>279988000</v>
      </c>
      <c r="F4221" s="270">
        <v>279988000</v>
      </c>
      <c r="G4221" s="270">
        <v>279988000</v>
      </c>
      <c r="H4221" s="270">
        <v>279988000</v>
      </c>
      <c r="I4221" s="270">
        <v>279988000</v>
      </c>
      <c r="J4221" s="270">
        <v>279988000</v>
      </c>
      <c r="K4221" s="270">
        <v>279988000</v>
      </c>
      <c r="L4221" s="270">
        <v>279988000</v>
      </c>
      <c r="M4221" s="270">
        <v>279988000</v>
      </c>
      <c r="N4221" s="270">
        <v>279988000</v>
      </c>
      <c r="O4221" s="270">
        <v>279988000</v>
      </c>
      <c r="P4221" s="270">
        <v>279988000</v>
      </c>
      <c r="Q4221" s="270">
        <v>279988000</v>
      </c>
      <c r="R4221" s="270">
        <v>279988000</v>
      </c>
      <c r="S4221" s="270">
        <v>279988000</v>
      </c>
      <c r="T4221" s="270">
        <v>279988000</v>
      </c>
      <c r="U4221" s="270">
        <v>279988000</v>
      </c>
      <c r="V4221" s="270">
        <v>279988000</v>
      </c>
      <c r="W4221" s="270">
        <v>279988000</v>
      </c>
      <c r="X4221" s="270">
        <v>279988000</v>
      </c>
      <c r="Y4221" s="270">
        <v>279988000</v>
      </c>
      <c r="Z4221" s="270">
        <v>279988000</v>
      </c>
      <c r="AA4221" s="270">
        <v>279988000</v>
      </c>
      <c r="AB4221" s="270">
        <v>279988000</v>
      </c>
      <c r="AC4221" s="270">
        <v>279988000</v>
      </c>
      <c r="AD4221" s="270">
        <v>279988000</v>
      </c>
      <c r="AE4221" s="270">
        <v>279988000</v>
      </c>
      <c r="AF4221" s="270">
        <v>279988000</v>
      </c>
      <c r="AG4221" s="270">
        <v>279988000</v>
      </c>
    </row>
    <row r="4222" spans="1:33" x14ac:dyDescent="0.25">
      <c r="A4222" t="s">
        <v>5758</v>
      </c>
      <c r="B4222" t="s">
        <v>1537</v>
      </c>
      <c r="C4222" s="270">
        <v>457969000</v>
      </c>
      <c r="D4222" s="270">
        <v>492440000</v>
      </c>
      <c r="E4222" s="270">
        <v>492440000</v>
      </c>
      <c r="F4222" s="270">
        <v>492440000</v>
      </c>
      <c r="G4222" s="270">
        <v>492440000</v>
      </c>
      <c r="H4222" s="270">
        <v>492440000</v>
      </c>
      <c r="I4222" s="270">
        <v>492440000</v>
      </c>
      <c r="J4222" s="270">
        <v>492440000</v>
      </c>
      <c r="K4222" s="270">
        <v>492440000</v>
      </c>
      <c r="L4222" s="270">
        <v>492440000</v>
      </c>
      <c r="M4222" s="270">
        <v>492440000</v>
      </c>
      <c r="N4222" s="270">
        <v>492440000</v>
      </c>
      <c r="O4222" s="270">
        <v>492440000</v>
      </c>
      <c r="P4222" s="270">
        <v>492440000</v>
      </c>
      <c r="Q4222" s="270">
        <v>492440000</v>
      </c>
      <c r="R4222" s="270">
        <v>492440000</v>
      </c>
      <c r="S4222" s="270">
        <v>492440000</v>
      </c>
      <c r="T4222" s="270">
        <v>492440000</v>
      </c>
      <c r="U4222" s="270">
        <v>492440000</v>
      </c>
      <c r="V4222" s="270">
        <v>492440000</v>
      </c>
      <c r="W4222" s="270">
        <v>492440000</v>
      </c>
      <c r="X4222" s="270">
        <v>492440000</v>
      </c>
      <c r="Y4222" s="270">
        <v>492440000</v>
      </c>
      <c r="Z4222" s="270">
        <v>492440000</v>
      </c>
      <c r="AA4222" s="270">
        <v>492440000</v>
      </c>
      <c r="AB4222" s="270">
        <v>492440000</v>
      </c>
      <c r="AC4222" s="270">
        <v>492440000</v>
      </c>
      <c r="AD4222" s="270">
        <v>492440000</v>
      </c>
      <c r="AE4222" s="270">
        <v>492440000</v>
      </c>
      <c r="AF4222" s="270">
        <v>492440000</v>
      </c>
      <c r="AG4222" s="270">
        <v>492440000</v>
      </c>
    </row>
    <row r="4223" spans="1:33" x14ac:dyDescent="0.25">
      <c r="A4223" t="s">
        <v>5759</v>
      </c>
      <c r="B4223" t="s">
        <v>1537</v>
      </c>
      <c r="C4223" s="270">
        <v>18047000</v>
      </c>
      <c r="D4223" s="270">
        <v>19405400</v>
      </c>
      <c r="E4223" s="270">
        <v>19405400</v>
      </c>
      <c r="F4223" s="270">
        <v>19405400</v>
      </c>
      <c r="G4223" s="270">
        <v>19405400</v>
      </c>
      <c r="H4223" s="270">
        <v>19405400</v>
      </c>
      <c r="I4223" s="270">
        <v>19405400</v>
      </c>
      <c r="J4223" s="270">
        <v>19405400</v>
      </c>
      <c r="K4223" s="270">
        <v>19405400</v>
      </c>
      <c r="L4223" s="270">
        <v>19405400</v>
      </c>
      <c r="M4223" s="270">
        <v>19405400</v>
      </c>
      <c r="N4223" s="270">
        <v>19405400</v>
      </c>
      <c r="O4223" s="270">
        <v>19405400</v>
      </c>
      <c r="P4223" s="270">
        <v>19405400</v>
      </c>
      <c r="Q4223" s="270">
        <v>19405400</v>
      </c>
      <c r="R4223" s="270">
        <v>19405400</v>
      </c>
      <c r="S4223" s="270">
        <v>19405400</v>
      </c>
      <c r="T4223" s="270">
        <v>19405400</v>
      </c>
      <c r="U4223" s="270">
        <v>19405400</v>
      </c>
      <c r="V4223" s="270">
        <v>19405400</v>
      </c>
      <c r="W4223" s="270">
        <v>19405400</v>
      </c>
      <c r="X4223" s="270">
        <v>19405400</v>
      </c>
      <c r="Y4223" s="270">
        <v>19405400</v>
      </c>
      <c r="Z4223" s="270">
        <v>19405400</v>
      </c>
      <c r="AA4223" s="270">
        <v>19405400</v>
      </c>
      <c r="AB4223" s="270">
        <v>19405400</v>
      </c>
      <c r="AC4223" s="270">
        <v>19405400</v>
      </c>
      <c r="AD4223" s="270">
        <v>19405400</v>
      </c>
      <c r="AE4223" s="270">
        <v>19405400</v>
      </c>
      <c r="AF4223" s="270">
        <v>19405400</v>
      </c>
      <c r="AG4223" s="270">
        <v>19405400</v>
      </c>
    </row>
    <row r="4224" spans="1:33" x14ac:dyDescent="0.25">
      <c r="A4224" t="s">
        <v>5760</v>
      </c>
      <c r="B4224" t="s">
        <v>1537</v>
      </c>
      <c r="C4224" s="270">
        <v>17004900</v>
      </c>
      <c r="D4224" s="270">
        <v>18284800</v>
      </c>
      <c r="E4224" s="270">
        <v>18284800</v>
      </c>
      <c r="F4224" s="270">
        <v>18284800</v>
      </c>
      <c r="G4224" s="270">
        <v>18284800</v>
      </c>
      <c r="H4224" s="270">
        <v>18284800</v>
      </c>
      <c r="I4224" s="270">
        <v>18284800</v>
      </c>
      <c r="J4224" s="270">
        <v>18284800</v>
      </c>
      <c r="K4224" s="270">
        <v>18284800</v>
      </c>
      <c r="L4224" s="270">
        <v>18284800</v>
      </c>
      <c r="M4224" s="270">
        <v>18284800</v>
      </c>
      <c r="N4224" s="270">
        <v>18284800</v>
      </c>
      <c r="O4224" s="270">
        <v>18284800</v>
      </c>
      <c r="P4224" s="270">
        <v>18284800</v>
      </c>
      <c r="Q4224" s="270">
        <v>18284800</v>
      </c>
      <c r="R4224" s="270">
        <v>18284800</v>
      </c>
      <c r="S4224" s="270">
        <v>18284800</v>
      </c>
      <c r="T4224" s="270">
        <v>18284800</v>
      </c>
      <c r="U4224" s="270">
        <v>18284800</v>
      </c>
      <c r="V4224" s="270">
        <v>18284800</v>
      </c>
      <c r="W4224" s="270">
        <v>18284800</v>
      </c>
      <c r="X4224" s="270">
        <v>18284800</v>
      </c>
      <c r="Y4224" s="270">
        <v>18284800</v>
      </c>
      <c r="Z4224" s="270">
        <v>18284800</v>
      </c>
      <c r="AA4224" s="270">
        <v>18284800</v>
      </c>
      <c r="AB4224" s="270">
        <v>18284800</v>
      </c>
      <c r="AC4224" s="270">
        <v>18284800</v>
      </c>
      <c r="AD4224" s="270">
        <v>18284800</v>
      </c>
      <c r="AE4224" s="270">
        <v>18284800</v>
      </c>
      <c r="AF4224" s="270">
        <v>18284800</v>
      </c>
      <c r="AG4224" s="270">
        <v>18284800</v>
      </c>
    </row>
    <row r="4225" spans="1:33" x14ac:dyDescent="0.25">
      <c r="A4225" t="s">
        <v>5761</v>
      </c>
      <c r="B4225" t="s">
        <v>1537</v>
      </c>
      <c r="C4225" s="270">
        <v>12109400</v>
      </c>
      <c r="D4225" s="270">
        <v>13020900</v>
      </c>
      <c r="E4225" s="270">
        <v>13020900</v>
      </c>
      <c r="F4225" s="270">
        <v>13020900</v>
      </c>
      <c r="G4225" s="270">
        <v>13020900</v>
      </c>
      <c r="H4225" s="270">
        <v>13020900</v>
      </c>
      <c r="I4225" s="270">
        <v>13020900</v>
      </c>
      <c r="J4225" s="270">
        <v>13020900</v>
      </c>
      <c r="K4225" s="270">
        <v>13020900</v>
      </c>
      <c r="L4225" s="270">
        <v>13020900</v>
      </c>
      <c r="M4225" s="270">
        <v>13020900</v>
      </c>
      <c r="N4225" s="270">
        <v>13020900</v>
      </c>
      <c r="O4225" s="270">
        <v>13020900</v>
      </c>
      <c r="P4225" s="270">
        <v>13020900</v>
      </c>
      <c r="Q4225" s="270">
        <v>13020900</v>
      </c>
      <c r="R4225" s="270">
        <v>13020900</v>
      </c>
      <c r="S4225" s="270">
        <v>13020900</v>
      </c>
      <c r="T4225" s="270">
        <v>13020900</v>
      </c>
      <c r="U4225" s="270">
        <v>13020900</v>
      </c>
      <c r="V4225" s="270">
        <v>13020900</v>
      </c>
      <c r="W4225" s="270">
        <v>13020900</v>
      </c>
      <c r="X4225" s="270">
        <v>13020900</v>
      </c>
      <c r="Y4225" s="270">
        <v>13020900</v>
      </c>
      <c r="Z4225" s="270">
        <v>13020900</v>
      </c>
      <c r="AA4225" s="270">
        <v>13020900</v>
      </c>
      <c r="AB4225" s="270">
        <v>13020900</v>
      </c>
      <c r="AC4225" s="270">
        <v>13020900</v>
      </c>
      <c r="AD4225" s="270">
        <v>13020900</v>
      </c>
      <c r="AE4225" s="270">
        <v>13020900</v>
      </c>
      <c r="AF4225" s="270">
        <v>13020900</v>
      </c>
      <c r="AG4225" s="270">
        <v>13020900</v>
      </c>
    </row>
    <row r="4226" spans="1:33" x14ac:dyDescent="0.25">
      <c r="A4226" t="s">
        <v>5762</v>
      </c>
      <c r="B4226" t="s">
        <v>1537</v>
      </c>
      <c r="C4226" s="270">
        <v>1130970</v>
      </c>
      <c r="D4226" s="270">
        <v>1216090</v>
      </c>
      <c r="E4226" s="270">
        <v>1216090</v>
      </c>
      <c r="F4226" s="270">
        <v>1216090</v>
      </c>
      <c r="G4226" s="270">
        <v>1216090</v>
      </c>
      <c r="H4226" s="270">
        <v>1216090</v>
      </c>
      <c r="I4226" s="270">
        <v>1216090</v>
      </c>
      <c r="J4226" s="270">
        <v>1216090</v>
      </c>
      <c r="K4226" s="270">
        <v>1216090</v>
      </c>
      <c r="L4226" s="270">
        <v>1216090</v>
      </c>
      <c r="M4226" s="270">
        <v>1216090</v>
      </c>
      <c r="N4226" s="270">
        <v>1216090</v>
      </c>
      <c r="O4226" s="270">
        <v>1216090</v>
      </c>
      <c r="P4226" s="270">
        <v>1216090</v>
      </c>
      <c r="Q4226" s="270">
        <v>1216090</v>
      </c>
      <c r="R4226" s="270">
        <v>1216090</v>
      </c>
      <c r="S4226" s="270">
        <v>1216090</v>
      </c>
      <c r="T4226" s="270">
        <v>1216090</v>
      </c>
      <c r="U4226" s="270">
        <v>1216090</v>
      </c>
      <c r="V4226" s="270">
        <v>1216090</v>
      </c>
      <c r="W4226" s="270">
        <v>1216090</v>
      </c>
      <c r="X4226" s="270">
        <v>1216090</v>
      </c>
      <c r="Y4226" s="270">
        <v>1216090</v>
      </c>
      <c r="Z4226" s="270">
        <v>1216090</v>
      </c>
      <c r="AA4226" s="270">
        <v>1216090</v>
      </c>
      <c r="AB4226" s="270">
        <v>1216090</v>
      </c>
      <c r="AC4226" s="270">
        <v>1216090</v>
      </c>
      <c r="AD4226" s="270">
        <v>1216090</v>
      </c>
      <c r="AE4226" s="270">
        <v>1216090</v>
      </c>
      <c r="AF4226" s="270">
        <v>1216090</v>
      </c>
      <c r="AG4226" s="270">
        <v>1216090</v>
      </c>
    </row>
    <row r="4227" spans="1:33" x14ac:dyDescent="0.25">
      <c r="A4227" t="s">
        <v>5763</v>
      </c>
      <c r="B4227" t="s">
        <v>1537</v>
      </c>
      <c r="C4227" s="270">
        <v>7593640</v>
      </c>
      <c r="D4227" s="270">
        <v>8165200</v>
      </c>
      <c r="E4227" s="270">
        <v>8165200</v>
      </c>
      <c r="F4227" s="270">
        <v>8165200</v>
      </c>
      <c r="G4227" s="270">
        <v>8165200</v>
      </c>
      <c r="H4227" s="270">
        <v>8165200</v>
      </c>
      <c r="I4227" s="270">
        <v>8165200</v>
      </c>
      <c r="J4227" s="270">
        <v>8165200</v>
      </c>
      <c r="K4227" s="270">
        <v>8165200</v>
      </c>
      <c r="L4227" s="270">
        <v>8165200</v>
      </c>
      <c r="M4227" s="270">
        <v>8165200</v>
      </c>
      <c r="N4227" s="270">
        <v>8165200</v>
      </c>
      <c r="O4227" s="270">
        <v>8165200</v>
      </c>
      <c r="P4227" s="270">
        <v>8165200</v>
      </c>
      <c r="Q4227" s="270">
        <v>8165200</v>
      </c>
      <c r="R4227" s="270">
        <v>8165200</v>
      </c>
      <c r="S4227" s="270">
        <v>8165200</v>
      </c>
      <c r="T4227" s="270">
        <v>8165200</v>
      </c>
      <c r="U4227" s="270">
        <v>8165200</v>
      </c>
      <c r="V4227" s="270">
        <v>8165200</v>
      </c>
      <c r="W4227" s="270">
        <v>8165200</v>
      </c>
      <c r="X4227" s="270">
        <v>8165200</v>
      </c>
      <c r="Y4227" s="270">
        <v>8165200</v>
      </c>
      <c r="Z4227" s="270">
        <v>8165200</v>
      </c>
      <c r="AA4227" s="270">
        <v>8165200</v>
      </c>
      <c r="AB4227" s="270">
        <v>8165200</v>
      </c>
      <c r="AC4227" s="270">
        <v>8165200</v>
      </c>
      <c r="AD4227" s="270">
        <v>8165200</v>
      </c>
      <c r="AE4227" s="270">
        <v>8165200</v>
      </c>
      <c r="AF4227" s="270">
        <v>8165200</v>
      </c>
      <c r="AG4227" s="270">
        <v>8165200</v>
      </c>
    </row>
    <row r="4228" spans="1:33" x14ac:dyDescent="0.25">
      <c r="A4228" t="s">
        <v>5764</v>
      </c>
      <c r="B4228" t="s">
        <v>1537</v>
      </c>
      <c r="C4228" s="270">
        <v>8078340</v>
      </c>
      <c r="D4228" s="270">
        <v>8686380</v>
      </c>
      <c r="E4228" s="270">
        <v>8686380</v>
      </c>
      <c r="F4228" s="270">
        <v>8686380</v>
      </c>
      <c r="G4228" s="270">
        <v>8686380</v>
      </c>
      <c r="H4228" s="270">
        <v>8686380</v>
      </c>
      <c r="I4228" s="270">
        <v>8686380</v>
      </c>
      <c r="J4228" s="270">
        <v>8686380</v>
      </c>
      <c r="K4228" s="270">
        <v>8686380</v>
      </c>
      <c r="L4228" s="270">
        <v>8686380</v>
      </c>
      <c r="M4228" s="270">
        <v>8686380</v>
      </c>
      <c r="N4228" s="270">
        <v>8686380</v>
      </c>
      <c r="O4228" s="270">
        <v>8686380</v>
      </c>
      <c r="P4228" s="270">
        <v>8686380</v>
      </c>
      <c r="Q4228" s="270">
        <v>8686380</v>
      </c>
      <c r="R4228" s="270">
        <v>8686380</v>
      </c>
      <c r="S4228" s="270">
        <v>8686380</v>
      </c>
      <c r="T4228" s="270">
        <v>8686380</v>
      </c>
      <c r="U4228" s="270">
        <v>8686380</v>
      </c>
      <c r="V4228" s="270">
        <v>8686380</v>
      </c>
      <c r="W4228" s="270">
        <v>8686380</v>
      </c>
      <c r="X4228" s="270">
        <v>8686380</v>
      </c>
      <c r="Y4228" s="270">
        <v>8686380</v>
      </c>
      <c r="Z4228" s="270">
        <v>8686380</v>
      </c>
      <c r="AA4228" s="270">
        <v>8686380</v>
      </c>
      <c r="AB4228" s="270">
        <v>8686380</v>
      </c>
      <c r="AC4228" s="270">
        <v>8686380</v>
      </c>
      <c r="AD4228" s="270">
        <v>8686380</v>
      </c>
      <c r="AE4228" s="270">
        <v>8686380</v>
      </c>
      <c r="AF4228" s="270">
        <v>8686380</v>
      </c>
      <c r="AG4228" s="270">
        <v>8686380</v>
      </c>
    </row>
    <row r="4229" spans="1:33" x14ac:dyDescent="0.25">
      <c r="A4229" t="s">
        <v>5765</v>
      </c>
      <c r="B4229" t="s">
        <v>1537</v>
      </c>
      <c r="C4229">
        <v>807834</v>
      </c>
      <c r="D4229">
        <v>868638</v>
      </c>
      <c r="E4229">
        <v>868638</v>
      </c>
      <c r="F4229">
        <v>868638</v>
      </c>
      <c r="G4229">
        <v>868638</v>
      </c>
      <c r="H4229">
        <v>868638</v>
      </c>
      <c r="I4229">
        <v>868638</v>
      </c>
      <c r="J4229">
        <v>868638</v>
      </c>
      <c r="K4229">
        <v>868638</v>
      </c>
      <c r="L4229">
        <v>868638</v>
      </c>
      <c r="M4229">
        <v>868638</v>
      </c>
      <c r="N4229">
        <v>868638</v>
      </c>
      <c r="O4229">
        <v>868638</v>
      </c>
      <c r="P4229">
        <v>868638</v>
      </c>
      <c r="Q4229">
        <v>868638</v>
      </c>
      <c r="R4229">
        <v>868638</v>
      </c>
      <c r="S4229">
        <v>868638</v>
      </c>
      <c r="T4229">
        <v>868638</v>
      </c>
      <c r="U4229">
        <v>868638</v>
      </c>
      <c r="V4229">
        <v>868638</v>
      </c>
      <c r="W4229">
        <v>868638</v>
      </c>
      <c r="X4229">
        <v>868638</v>
      </c>
      <c r="Y4229">
        <v>868638</v>
      </c>
      <c r="Z4229">
        <v>868638</v>
      </c>
      <c r="AA4229">
        <v>868638</v>
      </c>
      <c r="AB4229">
        <v>868638</v>
      </c>
      <c r="AC4229">
        <v>868638</v>
      </c>
      <c r="AD4229">
        <v>868638</v>
      </c>
      <c r="AE4229">
        <v>868638</v>
      </c>
      <c r="AF4229">
        <v>868638</v>
      </c>
      <c r="AG4229">
        <v>868638</v>
      </c>
    </row>
    <row r="4230" spans="1:33" x14ac:dyDescent="0.25">
      <c r="A4230" t="s">
        <v>5766</v>
      </c>
      <c r="B4230" t="s">
        <v>1537</v>
      </c>
      <c r="C4230">
        <v>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</row>
    <row r="4231" spans="1:33" x14ac:dyDescent="0.25">
      <c r="A4231" t="s">
        <v>5767</v>
      </c>
      <c r="B4231" t="s">
        <v>1537</v>
      </c>
      <c r="C4231" s="270">
        <v>328898000000</v>
      </c>
      <c r="D4231" s="270">
        <v>351876000000</v>
      </c>
      <c r="E4231" s="270">
        <v>350158000000</v>
      </c>
      <c r="F4231" s="270">
        <v>348402000000</v>
      </c>
      <c r="G4231" s="270">
        <v>345971000000</v>
      </c>
      <c r="H4231" s="270">
        <v>347655000000</v>
      </c>
      <c r="I4231" s="270">
        <v>348534000000</v>
      </c>
      <c r="J4231" s="270">
        <v>349382000000</v>
      </c>
      <c r="K4231" s="270">
        <v>350197000000</v>
      </c>
      <c r="L4231" s="270">
        <v>350980000000</v>
      </c>
      <c r="M4231" s="270">
        <v>351731000000</v>
      </c>
      <c r="N4231" s="270">
        <v>354580000000</v>
      </c>
      <c r="O4231" s="270">
        <v>357430000000</v>
      </c>
      <c r="P4231" s="270">
        <v>360280000000</v>
      </c>
      <c r="Q4231" s="270">
        <v>363129000000</v>
      </c>
      <c r="R4231" s="270">
        <v>365979000000</v>
      </c>
      <c r="S4231" s="270">
        <v>368829000000</v>
      </c>
      <c r="T4231" s="270">
        <v>371678000000</v>
      </c>
      <c r="U4231" s="270">
        <v>374528000000</v>
      </c>
      <c r="V4231" s="270">
        <v>377377000000</v>
      </c>
      <c r="W4231" s="270">
        <v>380227000000</v>
      </c>
      <c r="X4231" s="270">
        <v>383076000000</v>
      </c>
      <c r="Y4231" s="270">
        <v>385926000000</v>
      </c>
      <c r="Z4231" s="270">
        <v>388775000000</v>
      </c>
      <c r="AA4231" s="270">
        <v>391625000000</v>
      </c>
      <c r="AB4231" s="270">
        <v>394475000000</v>
      </c>
      <c r="AC4231" s="270">
        <v>397324000000</v>
      </c>
      <c r="AD4231" s="270">
        <v>400174000000</v>
      </c>
      <c r="AE4231" s="270">
        <v>403024000000</v>
      </c>
      <c r="AF4231" s="270">
        <v>405873000000</v>
      </c>
      <c r="AG4231" s="270">
        <v>408723000000</v>
      </c>
    </row>
    <row r="4232" spans="1:33" x14ac:dyDescent="0.25">
      <c r="A4232" t="s">
        <v>5768</v>
      </c>
      <c r="B4232" t="s">
        <v>1537</v>
      </c>
      <c r="C4232" s="270">
        <v>37427200</v>
      </c>
      <c r="D4232" s="270">
        <v>40042000</v>
      </c>
      <c r="E4232" s="270">
        <v>39846500</v>
      </c>
      <c r="F4232" s="270">
        <v>39646600</v>
      </c>
      <c r="G4232" s="270">
        <v>39370100</v>
      </c>
      <c r="H4232" s="270">
        <v>39561700</v>
      </c>
      <c r="I4232" s="270">
        <v>39661700</v>
      </c>
      <c r="J4232" s="270">
        <v>39758100</v>
      </c>
      <c r="K4232" s="270">
        <v>39850900</v>
      </c>
      <c r="L4232" s="270">
        <v>39940000</v>
      </c>
      <c r="M4232" s="270">
        <v>40025500</v>
      </c>
      <c r="N4232" s="270">
        <v>40349700</v>
      </c>
      <c r="O4232" s="270">
        <v>40674000</v>
      </c>
      <c r="P4232" s="270">
        <v>40998300</v>
      </c>
      <c r="Q4232" s="270">
        <v>41322600</v>
      </c>
      <c r="R4232" s="270">
        <v>41646800</v>
      </c>
      <c r="S4232" s="270">
        <v>41971100</v>
      </c>
      <c r="T4232" s="270">
        <v>42295300</v>
      </c>
      <c r="U4232" s="270">
        <v>42619600</v>
      </c>
      <c r="V4232" s="270">
        <v>42943900</v>
      </c>
      <c r="W4232" s="270">
        <v>43268200</v>
      </c>
      <c r="X4232" s="270">
        <v>43592400</v>
      </c>
      <c r="Y4232" s="270">
        <v>43916700</v>
      </c>
      <c r="Z4232" s="270">
        <v>44241000</v>
      </c>
      <c r="AA4232" s="270">
        <v>44565300</v>
      </c>
      <c r="AB4232" s="270">
        <v>44889500</v>
      </c>
      <c r="AC4232" s="270">
        <v>45213800</v>
      </c>
      <c r="AD4232" s="270">
        <v>45538100</v>
      </c>
      <c r="AE4232" s="270">
        <v>45862400</v>
      </c>
      <c r="AF4232" s="270">
        <v>46186600</v>
      </c>
      <c r="AG4232" s="270">
        <v>46510900</v>
      </c>
    </row>
    <row r="4233" spans="1:33" x14ac:dyDescent="0.25">
      <c r="A4233" t="s">
        <v>5769</v>
      </c>
      <c r="B4233" t="s">
        <v>1537</v>
      </c>
      <c r="C4233" s="270">
        <v>199800000</v>
      </c>
      <c r="D4233" s="270">
        <v>213758000</v>
      </c>
      <c r="E4233" s="270">
        <v>212715000</v>
      </c>
      <c r="F4233" s="270">
        <v>211648000</v>
      </c>
      <c r="G4233" s="270">
        <v>210171000</v>
      </c>
      <c r="H4233" s="270">
        <v>211194000</v>
      </c>
      <c r="I4233" s="270">
        <v>211728000</v>
      </c>
      <c r="J4233" s="270">
        <v>212243000</v>
      </c>
      <c r="K4233" s="270">
        <v>212738000</v>
      </c>
      <c r="L4233" s="270">
        <v>213214000</v>
      </c>
      <c r="M4233" s="270">
        <v>213670000</v>
      </c>
      <c r="N4233" s="270">
        <v>215401000</v>
      </c>
      <c r="O4233" s="270">
        <v>217132000</v>
      </c>
      <c r="P4233" s="270">
        <v>218863000</v>
      </c>
      <c r="Q4233" s="270">
        <v>220595000</v>
      </c>
      <c r="R4233" s="270">
        <v>222326000</v>
      </c>
      <c r="S4233" s="270">
        <v>224057000</v>
      </c>
      <c r="T4233" s="270">
        <v>225788000</v>
      </c>
      <c r="U4233" s="270">
        <v>227519000</v>
      </c>
      <c r="V4233" s="270">
        <v>229250000</v>
      </c>
      <c r="W4233" s="270">
        <v>230981000</v>
      </c>
      <c r="X4233" s="270">
        <v>232712000</v>
      </c>
      <c r="Y4233" s="270">
        <v>234443000</v>
      </c>
      <c r="Z4233" s="270">
        <v>236174000</v>
      </c>
      <c r="AA4233" s="270">
        <v>237905000</v>
      </c>
      <c r="AB4233" s="270">
        <v>239636000</v>
      </c>
      <c r="AC4233" s="270">
        <v>241367000</v>
      </c>
      <c r="AD4233" s="270">
        <v>243098000</v>
      </c>
      <c r="AE4233" s="270">
        <v>244830000</v>
      </c>
      <c r="AF4233" s="270">
        <v>246561000</v>
      </c>
      <c r="AG4233" s="270">
        <v>248292000</v>
      </c>
    </row>
    <row r="4234" spans="1:33" x14ac:dyDescent="0.25">
      <c r="A4234" t="s">
        <v>5770</v>
      </c>
      <c r="B4234" t="s">
        <v>1537</v>
      </c>
      <c r="C4234" s="270">
        <v>351405000</v>
      </c>
      <c r="D4234" s="270">
        <v>375955000</v>
      </c>
      <c r="E4234" s="270">
        <v>374120000</v>
      </c>
      <c r="F4234" s="270">
        <v>372243000</v>
      </c>
      <c r="G4234" s="270">
        <v>369647000</v>
      </c>
      <c r="H4234" s="270">
        <v>371446000</v>
      </c>
      <c r="I4234" s="270">
        <v>372385000</v>
      </c>
      <c r="J4234" s="270">
        <v>373290000</v>
      </c>
      <c r="K4234" s="270">
        <v>374161000</v>
      </c>
      <c r="L4234" s="270">
        <v>374998000</v>
      </c>
      <c r="M4234" s="270">
        <v>375801000</v>
      </c>
      <c r="N4234" s="270">
        <v>378845000</v>
      </c>
      <c r="O4234" s="270">
        <v>381890000</v>
      </c>
      <c r="P4234" s="270">
        <v>384934000</v>
      </c>
      <c r="Q4234" s="270">
        <v>387979000</v>
      </c>
      <c r="R4234" s="270">
        <v>391023000</v>
      </c>
      <c r="S4234" s="270">
        <v>394068000</v>
      </c>
      <c r="T4234" s="270">
        <v>397113000</v>
      </c>
      <c r="U4234" s="270">
        <v>400157000</v>
      </c>
      <c r="V4234" s="270">
        <v>403202000</v>
      </c>
      <c r="W4234" s="270">
        <v>406247000</v>
      </c>
      <c r="X4234" s="270">
        <v>409291000</v>
      </c>
      <c r="Y4234" s="270">
        <v>412336000</v>
      </c>
      <c r="Z4234" s="270">
        <v>415380000</v>
      </c>
      <c r="AA4234" s="270">
        <v>418425000</v>
      </c>
      <c r="AB4234" s="270">
        <v>421469000</v>
      </c>
      <c r="AC4234" s="270">
        <v>424514000</v>
      </c>
      <c r="AD4234" s="270">
        <v>427558000</v>
      </c>
      <c r="AE4234" s="270">
        <v>430603000</v>
      </c>
      <c r="AF4234" s="270">
        <v>433648000</v>
      </c>
      <c r="AG4234" s="270">
        <v>436692000</v>
      </c>
    </row>
    <row r="4235" spans="1:33" x14ac:dyDescent="0.25">
      <c r="A4235" t="s">
        <v>5771</v>
      </c>
      <c r="B4235" t="s">
        <v>1537</v>
      </c>
      <c r="C4235" s="270">
        <v>13847700</v>
      </c>
      <c r="D4235" s="270">
        <v>14815100</v>
      </c>
      <c r="E4235" s="270">
        <v>14742800</v>
      </c>
      <c r="F4235" s="270">
        <v>14668800</v>
      </c>
      <c r="G4235" s="270">
        <v>14566500</v>
      </c>
      <c r="H4235" s="270">
        <v>14637400</v>
      </c>
      <c r="I4235" s="270">
        <v>14674400</v>
      </c>
      <c r="J4235" s="270">
        <v>14710100</v>
      </c>
      <c r="K4235" s="270">
        <v>14744400</v>
      </c>
      <c r="L4235" s="270">
        <v>14777400</v>
      </c>
      <c r="M4235" s="270">
        <v>14809000</v>
      </c>
      <c r="N4235" s="270">
        <v>14929000</v>
      </c>
      <c r="O4235" s="270">
        <v>15049000</v>
      </c>
      <c r="P4235" s="270">
        <v>15168900</v>
      </c>
      <c r="Q4235" s="270">
        <v>15288900</v>
      </c>
      <c r="R4235" s="270">
        <v>15408900</v>
      </c>
      <c r="S4235" s="270">
        <v>15528900</v>
      </c>
      <c r="T4235" s="270">
        <v>15648900</v>
      </c>
      <c r="U4235" s="270">
        <v>15768800</v>
      </c>
      <c r="V4235" s="270">
        <v>15888800</v>
      </c>
      <c r="W4235" s="270">
        <v>16008800</v>
      </c>
      <c r="X4235" s="270">
        <v>16128800</v>
      </c>
      <c r="Y4235" s="270">
        <v>16248800</v>
      </c>
      <c r="Z4235" s="270">
        <v>16368700</v>
      </c>
      <c r="AA4235" s="270">
        <v>16488700</v>
      </c>
      <c r="AB4235" s="270">
        <v>16608700</v>
      </c>
      <c r="AC4235" s="270">
        <v>16728700</v>
      </c>
      <c r="AD4235" s="270">
        <v>16848600</v>
      </c>
      <c r="AE4235" s="270">
        <v>16968600</v>
      </c>
      <c r="AF4235" s="270">
        <v>17088600</v>
      </c>
      <c r="AG4235" s="270">
        <v>17208600</v>
      </c>
    </row>
    <row r="4236" spans="1:33" x14ac:dyDescent="0.25">
      <c r="A4236" t="s">
        <v>5772</v>
      </c>
      <c r="B4236" t="s">
        <v>1537</v>
      </c>
      <c r="C4236" s="270">
        <v>13048100</v>
      </c>
      <c r="D4236" s="270">
        <v>13959600</v>
      </c>
      <c r="E4236" s="270">
        <v>13891500</v>
      </c>
      <c r="F4236" s="270">
        <v>13821800</v>
      </c>
      <c r="G4236" s="270">
        <v>13725400</v>
      </c>
      <c r="H4236" s="270">
        <v>13792200</v>
      </c>
      <c r="I4236" s="270">
        <v>13827100</v>
      </c>
      <c r="J4236" s="270">
        <v>13860700</v>
      </c>
      <c r="K4236" s="270">
        <v>13893000</v>
      </c>
      <c r="L4236" s="270">
        <v>13924100</v>
      </c>
      <c r="M4236" s="270">
        <v>13953900</v>
      </c>
      <c r="N4236" s="270">
        <v>14066900</v>
      </c>
      <c r="O4236" s="270">
        <v>14180000</v>
      </c>
      <c r="P4236" s="270">
        <v>14293000</v>
      </c>
      <c r="Q4236" s="270">
        <v>14406100</v>
      </c>
      <c r="R4236" s="270">
        <v>14519100</v>
      </c>
      <c r="S4236" s="270">
        <v>14632200</v>
      </c>
      <c r="T4236" s="270">
        <v>14745200</v>
      </c>
      <c r="U4236" s="270">
        <v>14858300</v>
      </c>
      <c r="V4236" s="270">
        <v>14971300</v>
      </c>
      <c r="W4236" s="270">
        <v>15084400</v>
      </c>
      <c r="X4236" s="270">
        <v>15197400</v>
      </c>
      <c r="Y4236" s="270">
        <v>15310500</v>
      </c>
      <c r="Z4236" s="270">
        <v>15423500</v>
      </c>
      <c r="AA4236" s="270">
        <v>15536600</v>
      </c>
      <c r="AB4236" s="270">
        <v>15649600</v>
      </c>
      <c r="AC4236" s="270">
        <v>15762700</v>
      </c>
      <c r="AD4236" s="270">
        <v>15875700</v>
      </c>
      <c r="AE4236" s="270">
        <v>15988800</v>
      </c>
      <c r="AF4236" s="270">
        <v>16101800</v>
      </c>
      <c r="AG4236" s="270">
        <v>16214900</v>
      </c>
    </row>
    <row r="4237" spans="1:33" x14ac:dyDescent="0.25">
      <c r="A4237" t="s">
        <v>5773</v>
      </c>
      <c r="B4237" t="s">
        <v>1537</v>
      </c>
      <c r="C4237" s="270">
        <v>9291720</v>
      </c>
      <c r="D4237" s="270">
        <v>9940860</v>
      </c>
      <c r="E4237" s="270">
        <v>9892340</v>
      </c>
      <c r="F4237" s="270">
        <v>9842700</v>
      </c>
      <c r="G4237" s="270">
        <v>9774050</v>
      </c>
      <c r="H4237" s="270">
        <v>9821630</v>
      </c>
      <c r="I4237" s="270">
        <v>9846450</v>
      </c>
      <c r="J4237" s="270">
        <v>9870390</v>
      </c>
      <c r="K4237" s="270">
        <v>9893410</v>
      </c>
      <c r="L4237" s="270">
        <v>9915540</v>
      </c>
      <c r="M4237" s="270">
        <v>9936770</v>
      </c>
      <c r="N4237" s="270">
        <v>10017300</v>
      </c>
      <c r="O4237" s="270">
        <v>10097800</v>
      </c>
      <c r="P4237" s="270">
        <v>10178300</v>
      </c>
      <c r="Q4237" s="270">
        <v>10258800</v>
      </c>
      <c r="R4237" s="270">
        <v>10339300</v>
      </c>
      <c r="S4237" s="270">
        <v>10419800</v>
      </c>
      <c r="T4237" s="270">
        <v>10500300</v>
      </c>
      <c r="U4237" s="270">
        <v>10580800</v>
      </c>
      <c r="V4237" s="270">
        <v>10661300</v>
      </c>
      <c r="W4237" s="270">
        <v>10741800</v>
      </c>
      <c r="X4237" s="270">
        <v>10822300</v>
      </c>
      <c r="Y4237" s="270">
        <v>10902800</v>
      </c>
      <c r="Z4237" s="270">
        <v>10983300</v>
      </c>
      <c r="AA4237" s="270">
        <v>11063800</v>
      </c>
      <c r="AB4237" s="270">
        <v>11144300</v>
      </c>
      <c r="AC4237" s="270">
        <v>11224800</v>
      </c>
      <c r="AD4237" s="270">
        <v>11305300</v>
      </c>
      <c r="AE4237" s="270">
        <v>11385800</v>
      </c>
      <c r="AF4237" s="270">
        <v>11466300</v>
      </c>
      <c r="AG4237" s="270">
        <v>11546800</v>
      </c>
    </row>
    <row r="4238" spans="1:33" x14ac:dyDescent="0.25">
      <c r="A4238" t="s">
        <v>5774</v>
      </c>
      <c r="B4238" t="s">
        <v>1537</v>
      </c>
      <c r="C4238">
        <v>867805</v>
      </c>
      <c r="D4238">
        <v>928432</v>
      </c>
      <c r="E4238">
        <v>923901</v>
      </c>
      <c r="F4238">
        <v>919265</v>
      </c>
      <c r="G4238">
        <v>912853</v>
      </c>
      <c r="H4238">
        <v>917297</v>
      </c>
      <c r="I4238">
        <v>919615</v>
      </c>
      <c r="J4238">
        <v>921851</v>
      </c>
      <c r="K4238">
        <v>924001</v>
      </c>
      <c r="L4238">
        <v>926068</v>
      </c>
      <c r="M4238">
        <v>928050</v>
      </c>
      <c r="N4238">
        <v>935568</v>
      </c>
      <c r="O4238">
        <v>943088</v>
      </c>
      <c r="P4238">
        <v>950606</v>
      </c>
      <c r="Q4238">
        <v>958125</v>
      </c>
      <c r="R4238">
        <v>965643</v>
      </c>
      <c r="S4238">
        <v>973162</v>
      </c>
      <c r="T4238">
        <v>980680</v>
      </c>
      <c r="U4238">
        <v>988200</v>
      </c>
      <c r="V4238">
        <v>995718</v>
      </c>
      <c r="W4238" s="270">
        <v>1003240</v>
      </c>
      <c r="X4238" s="270">
        <v>1010760</v>
      </c>
      <c r="Y4238" s="270">
        <v>1018270</v>
      </c>
      <c r="Z4238" s="270">
        <v>1025790</v>
      </c>
      <c r="AA4238" s="270">
        <v>1033310</v>
      </c>
      <c r="AB4238" s="270">
        <v>1040830</v>
      </c>
      <c r="AC4238" s="270">
        <v>1048350</v>
      </c>
      <c r="AD4238" s="270">
        <v>1055870</v>
      </c>
      <c r="AE4238" s="270">
        <v>1063390</v>
      </c>
      <c r="AF4238" s="270">
        <v>1070900</v>
      </c>
      <c r="AG4238" s="270">
        <v>1078420</v>
      </c>
    </row>
    <row r="4239" spans="1:33" x14ac:dyDescent="0.25">
      <c r="A4239" t="s">
        <v>5775</v>
      </c>
      <c r="B4239" t="s">
        <v>1537</v>
      </c>
      <c r="C4239" s="270">
        <v>5826690</v>
      </c>
      <c r="D4239" s="270">
        <v>6233760</v>
      </c>
      <c r="E4239" s="270">
        <v>6203330</v>
      </c>
      <c r="F4239" s="270">
        <v>6172210</v>
      </c>
      <c r="G4239" s="270">
        <v>6129160</v>
      </c>
      <c r="H4239" s="270">
        <v>6158990</v>
      </c>
      <c r="I4239" s="270">
        <v>6174560</v>
      </c>
      <c r="J4239" s="270">
        <v>6189570</v>
      </c>
      <c r="K4239" s="270">
        <v>6204010</v>
      </c>
      <c r="L4239" s="270">
        <v>6217880</v>
      </c>
      <c r="M4239" s="270">
        <v>6231190</v>
      </c>
      <c r="N4239" s="270">
        <v>6281670</v>
      </c>
      <c r="O4239" s="270">
        <v>6332160</v>
      </c>
      <c r="P4239" s="270">
        <v>6382640</v>
      </c>
      <c r="Q4239" s="270">
        <v>6433130</v>
      </c>
      <c r="R4239" s="270">
        <v>6483600</v>
      </c>
      <c r="S4239" s="270">
        <v>6534090</v>
      </c>
      <c r="T4239" s="270">
        <v>6584570</v>
      </c>
      <c r="U4239" s="270">
        <v>6635060</v>
      </c>
      <c r="V4239" s="270">
        <v>6685530</v>
      </c>
      <c r="W4239" s="270">
        <v>6736020</v>
      </c>
      <c r="X4239" s="270">
        <v>6786500</v>
      </c>
      <c r="Y4239" s="270">
        <v>6836990</v>
      </c>
      <c r="Z4239" s="270">
        <v>6887460</v>
      </c>
      <c r="AA4239" s="270">
        <v>6937950</v>
      </c>
      <c r="AB4239" s="270">
        <v>6988430</v>
      </c>
      <c r="AC4239" s="270">
        <v>7038920</v>
      </c>
      <c r="AD4239" s="270">
        <v>7089400</v>
      </c>
      <c r="AE4239" s="270">
        <v>7139880</v>
      </c>
      <c r="AF4239" s="270">
        <v>7190360</v>
      </c>
      <c r="AG4239" s="270">
        <v>7240850</v>
      </c>
    </row>
    <row r="4240" spans="1:33" x14ac:dyDescent="0.25">
      <c r="A4240" t="s">
        <v>5776</v>
      </c>
      <c r="B4240" t="s">
        <v>1537</v>
      </c>
      <c r="C4240" s="270">
        <v>6198610</v>
      </c>
      <c r="D4240" s="270">
        <v>6631660</v>
      </c>
      <c r="E4240" s="270">
        <v>6599290</v>
      </c>
      <c r="F4240" s="270">
        <v>6566180</v>
      </c>
      <c r="G4240" s="270">
        <v>6520380</v>
      </c>
      <c r="H4240" s="270">
        <v>6552120</v>
      </c>
      <c r="I4240" s="270">
        <v>6568680</v>
      </c>
      <c r="J4240" s="270">
        <v>6584650</v>
      </c>
      <c r="K4240" s="270">
        <v>6600010</v>
      </c>
      <c r="L4240" s="270">
        <v>6614770</v>
      </c>
      <c r="M4240" s="270">
        <v>6628930</v>
      </c>
      <c r="N4240" s="270">
        <v>6682630</v>
      </c>
      <c r="O4240" s="270">
        <v>6736340</v>
      </c>
      <c r="P4240" s="270">
        <v>6790040</v>
      </c>
      <c r="Q4240" s="270">
        <v>6843750</v>
      </c>
      <c r="R4240" s="270">
        <v>6897450</v>
      </c>
      <c r="S4240" s="270">
        <v>6951160</v>
      </c>
      <c r="T4240" s="270">
        <v>7004860</v>
      </c>
      <c r="U4240" s="270">
        <v>7058570</v>
      </c>
      <c r="V4240" s="270">
        <v>7112270</v>
      </c>
      <c r="W4240" s="270">
        <v>7165980</v>
      </c>
      <c r="X4240" s="270">
        <v>7219680</v>
      </c>
      <c r="Y4240" s="270">
        <v>7273390</v>
      </c>
      <c r="Z4240" s="270">
        <v>7327090</v>
      </c>
      <c r="AA4240" s="270">
        <v>7380800</v>
      </c>
      <c r="AB4240" s="270">
        <v>7434500</v>
      </c>
      <c r="AC4240" s="270">
        <v>7488210</v>
      </c>
      <c r="AD4240" s="270">
        <v>7541910</v>
      </c>
      <c r="AE4240" s="270">
        <v>7595620</v>
      </c>
      <c r="AF4240" s="270">
        <v>7649320</v>
      </c>
      <c r="AG4240" s="270">
        <v>7703030</v>
      </c>
    </row>
    <row r="4241" spans="1:33" x14ac:dyDescent="0.25">
      <c r="A4241" t="s">
        <v>5777</v>
      </c>
      <c r="B4241" t="s">
        <v>1537</v>
      </c>
      <c r="C4241">
        <v>619861</v>
      </c>
      <c r="D4241">
        <v>663166</v>
      </c>
      <c r="E4241">
        <v>659929</v>
      </c>
      <c r="F4241">
        <v>656618</v>
      </c>
      <c r="G4241">
        <v>652038</v>
      </c>
      <c r="H4241">
        <v>655212</v>
      </c>
      <c r="I4241">
        <v>656868</v>
      </c>
      <c r="J4241">
        <v>658465</v>
      </c>
      <c r="K4241">
        <v>660001</v>
      </c>
      <c r="L4241">
        <v>661477</v>
      </c>
      <c r="M4241">
        <v>662893</v>
      </c>
      <c r="N4241">
        <v>668263</v>
      </c>
      <c r="O4241">
        <v>673634</v>
      </c>
      <c r="P4241">
        <v>679004</v>
      </c>
      <c r="Q4241">
        <v>684375</v>
      </c>
      <c r="R4241">
        <v>689745</v>
      </c>
      <c r="S4241">
        <v>695116</v>
      </c>
      <c r="T4241">
        <v>700486</v>
      </c>
      <c r="U4241">
        <v>705857</v>
      </c>
      <c r="V4241">
        <v>711227</v>
      </c>
      <c r="W4241">
        <v>716598</v>
      </c>
      <c r="X4241">
        <v>721968</v>
      </c>
      <c r="Y4241">
        <v>727339</v>
      </c>
      <c r="Z4241">
        <v>732709</v>
      </c>
      <c r="AA4241">
        <v>738080</v>
      </c>
      <c r="AB4241">
        <v>743450</v>
      </c>
      <c r="AC4241">
        <v>748821</v>
      </c>
      <c r="AD4241">
        <v>754191</v>
      </c>
      <c r="AE4241">
        <v>759562</v>
      </c>
      <c r="AF4241">
        <v>764932</v>
      </c>
      <c r="AG4241">
        <v>770303</v>
      </c>
    </row>
    <row r="4242" spans="1:33" x14ac:dyDescent="0.25">
      <c r="A4242" t="s">
        <v>5778</v>
      </c>
      <c r="B4242" t="s">
        <v>1537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>
        <v>0</v>
      </c>
    </row>
    <row r="4243" spans="1:33" x14ac:dyDescent="0.25">
      <c r="A4243" t="s">
        <v>5779</v>
      </c>
      <c r="B4243" t="s">
        <v>1537</v>
      </c>
      <c r="C4243">
        <v>0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</row>
    <row r="4244" spans="1:33" x14ac:dyDescent="0.25">
      <c r="A4244" t="s">
        <v>5780</v>
      </c>
      <c r="B4244" t="s">
        <v>1537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</row>
    <row r="4245" spans="1:33" x14ac:dyDescent="0.25">
      <c r="A4245" t="s">
        <v>5781</v>
      </c>
      <c r="B4245" t="s">
        <v>1537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</row>
    <row r="4246" spans="1:33" x14ac:dyDescent="0.25">
      <c r="A4246" t="s">
        <v>5782</v>
      </c>
      <c r="B4246" t="s">
        <v>1537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</row>
    <row r="4247" spans="1:33" x14ac:dyDescent="0.25">
      <c r="A4247" t="s">
        <v>5783</v>
      </c>
      <c r="B4247" t="s">
        <v>1537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</row>
    <row r="4248" spans="1:33" x14ac:dyDescent="0.25">
      <c r="A4248" t="s">
        <v>5784</v>
      </c>
      <c r="B4248" t="s">
        <v>1537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</row>
    <row r="4249" spans="1:33" x14ac:dyDescent="0.25">
      <c r="A4249" t="s">
        <v>5785</v>
      </c>
      <c r="B4249" t="s">
        <v>1537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</row>
    <row r="4250" spans="1:33" x14ac:dyDescent="0.25">
      <c r="A4250" t="s">
        <v>5786</v>
      </c>
      <c r="B4250" t="s">
        <v>1537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</row>
    <row r="4251" spans="1:33" x14ac:dyDescent="0.25">
      <c r="A4251" t="s">
        <v>5787</v>
      </c>
      <c r="B4251" t="s">
        <v>1537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</row>
    <row r="4252" spans="1:33" x14ac:dyDescent="0.25">
      <c r="A4252" t="s">
        <v>5788</v>
      </c>
      <c r="B4252" t="s">
        <v>1537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</row>
    <row r="4253" spans="1:33" x14ac:dyDescent="0.25">
      <c r="A4253" t="s">
        <v>5789</v>
      </c>
      <c r="B4253" t="s">
        <v>1537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</row>
    <row r="4254" spans="1:33" x14ac:dyDescent="0.25">
      <c r="A4254" t="s">
        <v>5790</v>
      </c>
      <c r="B4254" t="s">
        <v>1537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</row>
    <row r="4255" spans="1:33" x14ac:dyDescent="0.25">
      <c r="A4255" t="s">
        <v>5791</v>
      </c>
      <c r="B4255" t="s">
        <v>1537</v>
      </c>
      <c r="C4255" s="270">
        <v>1650530000000</v>
      </c>
      <c r="D4255" s="270">
        <v>1727910000000</v>
      </c>
      <c r="E4255" s="270">
        <v>1710420000000</v>
      </c>
      <c r="F4255" s="270">
        <v>1691100000000</v>
      </c>
      <c r="G4255" s="270">
        <v>1670040000000</v>
      </c>
      <c r="H4255" s="270">
        <v>1686360000000</v>
      </c>
      <c r="I4255" s="270">
        <v>1685380000000</v>
      </c>
      <c r="J4255" s="270">
        <v>1684300000000</v>
      </c>
      <c r="K4255" s="270">
        <v>1683130000000</v>
      </c>
      <c r="L4255" s="270">
        <v>1681850000000</v>
      </c>
      <c r="M4255" s="270">
        <v>1680480000000</v>
      </c>
      <c r="N4255" s="270">
        <v>1688820000000</v>
      </c>
      <c r="O4255" s="270">
        <v>1697150000000</v>
      </c>
      <c r="P4255" s="270">
        <v>1705490000000</v>
      </c>
      <c r="Q4255" s="270">
        <v>1713820000000</v>
      </c>
      <c r="R4255" s="270">
        <v>1722150000000</v>
      </c>
      <c r="S4255" s="270">
        <v>1730490000000</v>
      </c>
      <c r="T4255" s="270">
        <v>1738820000000</v>
      </c>
      <c r="U4255" s="270">
        <v>1747150000000</v>
      </c>
      <c r="V4255" s="270">
        <v>1755490000000</v>
      </c>
      <c r="W4255" s="270">
        <v>1763820000000</v>
      </c>
      <c r="X4255" s="270">
        <v>1772160000000</v>
      </c>
      <c r="Y4255" s="270">
        <v>1780490000000</v>
      </c>
      <c r="Z4255" s="270">
        <v>1788820000000</v>
      </c>
      <c r="AA4255" s="270">
        <v>1797160000000</v>
      </c>
      <c r="AB4255" s="270">
        <v>1805490000000</v>
      </c>
      <c r="AC4255" s="270">
        <v>1813820000000</v>
      </c>
      <c r="AD4255" s="270">
        <v>1822160000000</v>
      </c>
      <c r="AE4255" s="270">
        <v>1830500000000</v>
      </c>
      <c r="AF4255" s="270">
        <v>1838830000000</v>
      </c>
      <c r="AG4255" s="270">
        <v>1847160000000</v>
      </c>
    </row>
    <row r="4256" spans="1:33" x14ac:dyDescent="0.25">
      <c r="A4256" t="s">
        <v>5792</v>
      </c>
      <c r="B4256" t="s">
        <v>1537</v>
      </c>
      <c r="C4256" s="270">
        <v>187823000</v>
      </c>
      <c r="D4256" s="270">
        <v>196629000</v>
      </c>
      <c r="E4256" s="270">
        <v>194638000</v>
      </c>
      <c r="F4256" s="270">
        <v>192440000</v>
      </c>
      <c r="G4256" s="270">
        <v>190044000</v>
      </c>
      <c r="H4256" s="270">
        <v>191901000</v>
      </c>
      <c r="I4256" s="270">
        <v>191789000</v>
      </c>
      <c r="J4256" s="270">
        <v>191666000</v>
      </c>
      <c r="K4256" s="270">
        <v>191533000</v>
      </c>
      <c r="L4256" s="270">
        <v>191388000</v>
      </c>
      <c r="M4256" s="270">
        <v>191232000</v>
      </c>
      <c r="N4256" s="270">
        <v>192180000</v>
      </c>
      <c r="O4256" s="270">
        <v>193128000</v>
      </c>
      <c r="P4256" s="270">
        <v>194077000</v>
      </c>
      <c r="Q4256" s="270">
        <v>195026000</v>
      </c>
      <c r="R4256" s="270">
        <v>195974000</v>
      </c>
      <c r="S4256" s="270">
        <v>196922000</v>
      </c>
      <c r="T4256" s="270">
        <v>197870000</v>
      </c>
      <c r="U4256" s="270">
        <v>198819000</v>
      </c>
      <c r="V4256" s="270">
        <v>199767000</v>
      </c>
      <c r="W4256" s="270">
        <v>200715000</v>
      </c>
      <c r="X4256" s="270">
        <v>201664000</v>
      </c>
      <c r="Y4256" s="270">
        <v>202612000</v>
      </c>
      <c r="Z4256" s="270">
        <v>203560000</v>
      </c>
      <c r="AA4256" s="270">
        <v>204509000</v>
      </c>
      <c r="AB4256" s="270">
        <v>205457000</v>
      </c>
      <c r="AC4256" s="270">
        <v>206405000</v>
      </c>
      <c r="AD4256" s="270">
        <v>207354000</v>
      </c>
      <c r="AE4256" s="270">
        <v>208303000</v>
      </c>
      <c r="AF4256" s="270">
        <v>209251000</v>
      </c>
      <c r="AG4256" s="270">
        <v>210199000</v>
      </c>
    </row>
    <row r="4257" spans="1:33" x14ac:dyDescent="0.25">
      <c r="A4257" t="s">
        <v>5793</v>
      </c>
      <c r="B4257" t="s">
        <v>1537</v>
      </c>
      <c r="C4257" s="270">
        <v>1002670000</v>
      </c>
      <c r="D4257" s="270">
        <v>1049680000</v>
      </c>
      <c r="E4257" s="270">
        <v>1039050000</v>
      </c>
      <c r="F4257" s="270">
        <v>1027310000</v>
      </c>
      <c r="G4257" s="270">
        <v>1014520000</v>
      </c>
      <c r="H4257" s="270">
        <v>1024440000</v>
      </c>
      <c r="I4257" s="270">
        <v>1023840000</v>
      </c>
      <c r="J4257" s="270">
        <v>1023180000</v>
      </c>
      <c r="K4257" s="270">
        <v>1022470000</v>
      </c>
      <c r="L4257" s="270">
        <v>1021700000</v>
      </c>
      <c r="M4257" s="270">
        <v>1020860000</v>
      </c>
      <c r="N4257" s="270">
        <v>1025930000</v>
      </c>
      <c r="O4257" s="270">
        <v>1030990000</v>
      </c>
      <c r="P4257" s="270">
        <v>1036050000</v>
      </c>
      <c r="Q4257" s="270">
        <v>1041120000</v>
      </c>
      <c r="R4257" s="270">
        <v>1046180000</v>
      </c>
      <c r="S4257" s="270">
        <v>1051240000</v>
      </c>
      <c r="T4257" s="270">
        <v>1056300000</v>
      </c>
      <c r="U4257" s="270">
        <v>1061370000</v>
      </c>
      <c r="V4257" s="270">
        <v>1066430000</v>
      </c>
      <c r="W4257" s="270">
        <v>1071490000</v>
      </c>
      <c r="X4257" s="270">
        <v>1076550000</v>
      </c>
      <c r="Y4257" s="270">
        <v>1081620000</v>
      </c>
      <c r="Z4257" s="270">
        <v>1086680000</v>
      </c>
      <c r="AA4257" s="270">
        <v>1091740000</v>
      </c>
      <c r="AB4257" s="270">
        <v>1096810000</v>
      </c>
      <c r="AC4257" s="270">
        <v>1101870000</v>
      </c>
      <c r="AD4257" s="270">
        <v>1106930000</v>
      </c>
      <c r="AE4257" s="270">
        <v>1111990000</v>
      </c>
      <c r="AF4257" s="270">
        <v>1117050000</v>
      </c>
      <c r="AG4257" s="270">
        <v>1122120000</v>
      </c>
    </row>
    <row r="4258" spans="1:33" x14ac:dyDescent="0.25">
      <c r="A4258" t="s">
        <v>5794</v>
      </c>
      <c r="B4258" t="s">
        <v>1537</v>
      </c>
      <c r="C4258" s="270">
        <v>1763480000</v>
      </c>
      <c r="D4258" s="270">
        <v>1846160000</v>
      </c>
      <c r="E4258" s="270">
        <v>1827460000</v>
      </c>
      <c r="F4258" s="270">
        <v>1806820000</v>
      </c>
      <c r="G4258" s="270">
        <v>1784330000</v>
      </c>
      <c r="H4258" s="270">
        <v>1801760000</v>
      </c>
      <c r="I4258" s="270">
        <v>1800720000</v>
      </c>
      <c r="J4258" s="270">
        <v>1799560000</v>
      </c>
      <c r="K4258" s="270">
        <v>1798310000</v>
      </c>
      <c r="L4258" s="270">
        <v>1796950000</v>
      </c>
      <c r="M4258" s="270">
        <v>1795480000</v>
      </c>
      <c r="N4258" s="270">
        <v>1804390000</v>
      </c>
      <c r="O4258" s="270">
        <v>1813290000</v>
      </c>
      <c r="P4258" s="270">
        <v>1822200000</v>
      </c>
      <c r="Q4258" s="270">
        <v>1831100000</v>
      </c>
      <c r="R4258" s="270">
        <v>1840000000</v>
      </c>
      <c r="S4258" s="270">
        <v>1848910000</v>
      </c>
      <c r="T4258" s="270">
        <v>1857810000</v>
      </c>
      <c r="U4258" s="270">
        <v>1866720000</v>
      </c>
      <c r="V4258" s="270">
        <v>1875620000</v>
      </c>
      <c r="W4258" s="270">
        <v>1884520000</v>
      </c>
      <c r="X4258" s="270">
        <v>1893430000</v>
      </c>
      <c r="Y4258" s="270">
        <v>1902330000</v>
      </c>
      <c r="Z4258" s="270">
        <v>1911240000</v>
      </c>
      <c r="AA4258" s="270">
        <v>1920140000</v>
      </c>
      <c r="AB4258" s="270">
        <v>1929050000</v>
      </c>
      <c r="AC4258" s="270">
        <v>1937950000</v>
      </c>
      <c r="AD4258" s="270">
        <v>1946850000</v>
      </c>
      <c r="AE4258" s="270">
        <v>1955760000</v>
      </c>
      <c r="AF4258" s="270">
        <v>1964660000</v>
      </c>
      <c r="AG4258" s="270">
        <v>1973570000</v>
      </c>
    </row>
    <row r="4259" spans="1:33" x14ac:dyDescent="0.25">
      <c r="A4259" t="s">
        <v>5795</v>
      </c>
      <c r="B4259" t="s">
        <v>1537</v>
      </c>
      <c r="C4259" s="270">
        <v>69492800</v>
      </c>
      <c r="D4259" s="270">
        <v>72750900</v>
      </c>
      <c r="E4259" s="270">
        <v>72014100</v>
      </c>
      <c r="F4259" s="270">
        <v>71200700</v>
      </c>
      <c r="G4259" s="270">
        <v>70314300</v>
      </c>
      <c r="H4259" s="270">
        <v>71001400</v>
      </c>
      <c r="I4259" s="270">
        <v>70960100</v>
      </c>
      <c r="J4259" s="270">
        <v>70914500</v>
      </c>
      <c r="K4259" s="270">
        <v>70865200</v>
      </c>
      <c r="L4259" s="270">
        <v>70811500</v>
      </c>
      <c r="M4259" s="270">
        <v>70753900</v>
      </c>
      <c r="N4259" s="270">
        <v>71104900</v>
      </c>
      <c r="O4259" s="270">
        <v>71455600</v>
      </c>
      <c r="P4259" s="270">
        <v>71806600</v>
      </c>
      <c r="Q4259" s="270">
        <v>72157500</v>
      </c>
      <c r="R4259" s="270">
        <v>72508300</v>
      </c>
      <c r="S4259" s="270">
        <v>72859200</v>
      </c>
      <c r="T4259" s="270">
        <v>73210000</v>
      </c>
      <c r="U4259" s="270">
        <v>73560900</v>
      </c>
      <c r="V4259" s="270">
        <v>73911900</v>
      </c>
      <c r="W4259" s="270">
        <v>74262600</v>
      </c>
      <c r="X4259" s="270">
        <v>74613600</v>
      </c>
      <c r="Y4259" s="270">
        <v>74964600</v>
      </c>
      <c r="Z4259" s="270">
        <v>75315300</v>
      </c>
      <c r="AA4259" s="270">
        <v>75666300</v>
      </c>
      <c r="AB4259" s="270">
        <v>76017200</v>
      </c>
      <c r="AC4259" s="270">
        <v>76367900</v>
      </c>
      <c r="AD4259" s="270">
        <v>76718900</v>
      </c>
      <c r="AE4259" s="270">
        <v>77069900</v>
      </c>
      <c r="AF4259" s="270">
        <v>77420600</v>
      </c>
      <c r="AG4259" s="270">
        <v>77771600</v>
      </c>
    </row>
    <row r="4260" spans="1:33" x14ac:dyDescent="0.25">
      <c r="A4260" t="s">
        <v>5796</v>
      </c>
      <c r="B4260" t="s">
        <v>1537</v>
      </c>
      <c r="C4260" s="270">
        <v>65480000</v>
      </c>
      <c r="D4260" s="270">
        <v>68550000</v>
      </c>
      <c r="E4260" s="270">
        <v>67855700</v>
      </c>
      <c r="F4260" s="270">
        <v>67089300</v>
      </c>
      <c r="G4260" s="270">
        <v>66254000</v>
      </c>
      <c r="H4260" s="270">
        <v>66901500</v>
      </c>
      <c r="I4260" s="270">
        <v>66862600</v>
      </c>
      <c r="J4260" s="270">
        <v>66819600</v>
      </c>
      <c r="K4260" s="270">
        <v>66773100</v>
      </c>
      <c r="L4260" s="270">
        <v>66722600</v>
      </c>
      <c r="M4260" s="270">
        <v>66668300</v>
      </c>
      <c r="N4260" s="270">
        <v>66999000</v>
      </c>
      <c r="O4260" s="270">
        <v>67329500</v>
      </c>
      <c r="P4260" s="270">
        <v>67660200</v>
      </c>
      <c r="Q4260" s="270">
        <v>67990900</v>
      </c>
      <c r="R4260" s="270">
        <v>68321400</v>
      </c>
      <c r="S4260" s="270">
        <v>68652000</v>
      </c>
      <c r="T4260" s="270">
        <v>68982500</v>
      </c>
      <c r="U4260" s="270">
        <v>69313200</v>
      </c>
      <c r="V4260" s="270">
        <v>69643900</v>
      </c>
      <c r="W4260" s="270">
        <v>69974400</v>
      </c>
      <c r="X4260" s="270">
        <v>70305100</v>
      </c>
      <c r="Y4260" s="270">
        <v>70635800</v>
      </c>
      <c r="Z4260" s="270">
        <v>70966300</v>
      </c>
      <c r="AA4260" s="270">
        <v>71297000</v>
      </c>
      <c r="AB4260" s="270">
        <v>71627700</v>
      </c>
      <c r="AC4260" s="270">
        <v>71958200</v>
      </c>
      <c r="AD4260" s="270">
        <v>72288900</v>
      </c>
      <c r="AE4260" s="270">
        <v>72619600</v>
      </c>
      <c r="AF4260" s="270">
        <v>72950000</v>
      </c>
      <c r="AG4260" s="270">
        <v>73280700</v>
      </c>
    </row>
    <row r="4261" spans="1:33" x14ac:dyDescent="0.25">
      <c r="A4261" t="s">
        <v>5797</v>
      </c>
      <c r="B4261" t="s">
        <v>1537</v>
      </c>
      <c r="C4261" s="270">
        <v>46629200</v>
      </c>
      <c r="D4261" s="270">
        <v>48815400</v>
      </c>
      <c r="E4261" s="270">
        <v>48321000</v>
      </c>
      <c r="F4261" s="270">
        <v>47775200</v>
      </c>
      <c r="G4261" s="270">
        <v>47180400</v>
      </c>
      <c r="H4261" s="270">
        <v>47641500</v>
      </c>
      <c r="I4261" s="270">
        <v>47613800</v>
      </c>
      <c r="J4261" s="270">
        <v>47583200</v>
      </c>
      <c r="K4261" s="270">
        <v>47550100</v>
      </c>
      <c r="L4261" s="270">
        <v>47514100</v>
      </c>
      <c r="M4261" s="270">
        <v>47475400</v>
      </c>
      <c r="N4261" s="270">
        <v>47710900</v>
      </c>
      <c r="O4261" s="270">
        <v>47946300</v>
      </c>
      <c r="P4261" s="270">
        <v>48181800</v>
      </c>
      <c r="Q4261" s="270">
        <v>48417300</v>
      </c>
      <c r="R4261" s="270">
        <v>48652600</v>
      </c>
      <c r="S4261" s="270">
        <v>48888100</v>
      </c>
      <c r="T4261" s="270">
        <v>49123400</v>
      </c>
      <c r="U4261" s="270">
        <v>49358900</v>
      </c>
      <c r="V4261" s="270">
        <v>49594400</v>
      </c>
      <c r="W4261" s="270">
        <v>49829800</v>
      </c>
      <c r="X4261" s="270">
        <v>50065300</v>
      </c>
      <c r="Y4261" s="270">
        <v>50300700</v>
      </c>
      <c r="Z4261" s="270">
        <v>50536100</v>
      </c>
      <c r="AA4261" s="270">
        <v>50771600</v>
      </c>
      <c r="AB4261" s="270">
        <v>51007100</v>
      </c>
      <c r="AC4261" s="270">
        <v>51242400</v>
      </c>
      <c r="AD4261" s="270">
        <v>51477900</v>
      </c>
      <c r="AE4261" s="270">
        <v>51713400</v>
      </c>
      <c r="AF4261" s="270">
        <v>51948700</v>
      </c>
      <c r="AG4261" s="270">
        <v>52184200</v>
      </c>
    </row>
    <row r="4262" spans="1:33" x14ac:dyDescent="0.25">
      <c r="A4262" t="s">
        <v>5798</v>
      </c>
      <c r="B4262" t="s">
        <v>1537</v>
      </c>
      <c r="C4262" s="270">
        <v>4354970</v>
      </c>
      <c r="D4262" s="270">
        <v>4559140</v>
      </c>
      <c r="E4262" s="270">
        <v>4512970</v>
      </c>
      <c r="F4262" s="270">
        <v>4462000</v>
      </c>
      <c r="G4262" s="270">
        <v>4406440</v>
      </c>
      <c r="H4262" s="270">
        <v>4449510</v>
      </c>
      <c r="I4262" s="270">
        <v>4446920</v>
      </c>
      <c r="J4262" s="270">
        <v>4444060</v>
      </c>
      <c r="K4262" s="270">
        <v>4440970</v>
      </c>
      <c r="L4262" s="270">
        <v>4437610</v>
      </c>
      <c r="M4262" s="270">
        <v>4434000</v>
      </c>
      <c r="N4262" s="270">
        <v>4455990</v>
      </c>
      <c r="O4262" s="270">
        <v>4477970</v>
      </c>
      <c r="P4262" s="270">
        <v>4499960</v>
      </c>
      <c r="Q4262" s="270">
        <v>4521960</v>
      </c>
      <c r="R4262" s="270">
        <v>4543940</v>
      </c>
      <c r="S4262" s="270">
        <v>4565930</v>
      </c>
      <c r="T4262" s="270">
        <v>4587910</v>
      </c>
      <c r="U4262" s="270">
        <v>4609910</v>
      </c>
      <c r="V4262" s="270">
        <v>4631900</v>
      </c>
      <c r="W4262" s="270">
        <v>4653880</v>
      </c>
      <c r="X4262" s="270">
        <v>4675870</v>
      </c>
      <c r="Y4262" s="270">
        <v>4697870</v>
      </c>
      <c r="Z4262" s="270">
        <v>4719850</v>
      </c>
      <c r="AA4262" s="270">
        <v>4741840</v>
      </c>
      <c r="AB4262" s="270">
        <v>4763840</v>
      </c>
      <c r="AC4262" s="270">
        <v>4785820</v>
      </c>
      <c r="AD4262" s="270">
        <v>4807810</v>
      </c>
      <c r="AE4262" s="270">
        <v>4829800</v>
      </c>
      <c r="AF4262" s="270">
        <v>4851780</v>
      </c>
      <c r="AG4262" s="270">
        <v>4873780</v>
      </c>
    </row>
    <row r="4263" spans="1:33" x14ac:dyDescent="0.25">
      <c r="A4263" t="s">
        <v>5799</v>
      </c>
      <c r="B4263" t="s">
        <v>1537</v>
      </c>
      <c r="C4263" s="270">
        <v>29240500</v>
      </c>
      <c r="D4263" s="270">
        <v>30611400</v>
      </c>
      <c r="E4263" s="270">
        <v>30301400</v>
      </c>
      <c r="F4263" s="270">
        <v>29959100</v>
      </c>
      <c r="G4263" s="270">
        <v>29586100</v>
      </c>
      <c r="H4263" s="270">
        <v>29875300</v>
      </c>
      <c r="I4263" s="270">
        <v>29857900</v>
      </c>
      <c r="J4263" s="270">
        <v>29838700</v>
      </c>
      <c r="K4263" s="270">
        <v>29817900</v>
      </c>
      <c r="L4263" s="270">
        <v>29795400</v>
      </c>
      <c r="M4263" s="270">
        <v>29771100</v>
      </c>
      <c r="N4263" s="270">
        <v>29918800</v>
      </c>
      <c r="O4263" s="270">
        <v>30066400</v>
      </c>
      <c r="P4263" s="270">
        <v>30214000</v>
      </c>
      <c r="Q4263" s="270">
        <v>30361700</v>
      </c>
      <c r="R4263" s="270">
        <v>30509300</v>
      </c>
      <c r="S4263" s="270">
        <v>30657000</v>
      </c>
      <c r="T4263" s="270">
        <v>30804600</v>
      </c>
      <c r="U4263" s="270">
        <v>30952200</v>
      </c>
      <c r="V4263" s="270">
        <v>31099900</v>
      </c>
      <c r="W4263" s="270">
        <v>31247500</v>
      </c>
      <c r="X4263" s="270">
        <v>31395200</v>
      </c>
      <c r="Y4263" s="270">
        <v>31542800</v>
      </c>
      <c r="Z4263" s="270">
        <v>31690400</v>
      </c>
      <c r="AA4263" s="270">
        <v>31838100</v>
      </c>
      <c r="AB4263" s="270">
        <v>31985800</v>
      </c>
      <c r="AC4263" s="270">
        <v>32133300</v>
      </c>
      <c r="AD4263" s="270">
        <v>32281000</v>
      </c>
      <c r="AE4263" s="270">
        <v>32428700</v>
      </c>
      <c r="AF4263" s="270">
        <v>32576300</v>
      </c>
      <c r="AG4263" s="270">
        <v>32723900</v>
      </c>
    </row>
    <row r="4264" spans="1:33" x14ac:dyDescent="0.25">
      <c r="A4264" t="s">
        <v>5800</v>
      </c>
      <c r="B4264" t="s">
        <v>1537</v>
      </c>
      <c r="C4264" s="270">
        <v>31106900</v>
      </c>
      <c r="D4264" s="270">
        <v>32565300</v>
      </c>
      <c r="E4264" s="270">
        <v>32235500</v>
      </c>
      <c r="F4264" s="270">
        <v>31871400</v>
      </c>
      <c r="G4264" s="270">
        <v>31474600</v>
      </c>
      <c r="H4264" s="270">
        <v>31782200</v>
      </c>
      <c r="I4264" s="270">
        <v>31763700</v>
      </c>
      <c r="J4264" s="270">
        <v>31743300</v>
      </c>
      <c r="K4264" s="270">
        <v>31721200</v>
      </c>
      <c r="L4264" s="270">
        <v>31697200</v>
      </c>
      <c r="M4264" s="270">
        <v>31671400</v>
      </c>
      <c r="N4264" s="270">
        <v>31828500</v>
      </c>
      <c r="O4264" s="270">
        <v>31985500</v>
      </c>
      <c r="P4264" s="270">
        <v>32142600</v>
      </c>
      <c r="Q4264" s="270">
        <v>32299700</v>
      </c>
      <c r="R4264" s="270">
        <v>32456700</v>
      </c>
      <c r="S4264" s="270">
        <v>32613800</v>
      </c>
      <c r="T4264" s="270">
        <v>32770800</v>
      </c>
      <c r="U4264" s="270">
        <v>32927900</v>
      </c>
      <c r="V4264" s="270">
        <v>33085000</v>
      </c>
      <c r="W4264" s="270">
        <v>33242000</v>
      </c>
      <c r="X4264" s="270">
        <v>33399100</v>
      </c>
      <c r="Y4264" s="270">
        <v>33556200</v>
      </c>
      <c r="Z4264" s="270">
        <v>33713200</v>
      </c>
      <c r="AA4264" s="270">
        <v>33870300</v>
      </c>
      <c r="AB4264" s="270">
        <v>34027400</v>
      </c>
      <c r="AC4264" s="270">
        <v>34184400</v>
      </c>
      <c r="AD4264" s="270">
        <v>34341500</v>
      </c>
      <c r="AE4264" s="270">
        <v>34498600</v>
      </c>
      <c r="AF4264" s="270">
        <v>34655600</v>
      </c>
      <c r="AG4264" s="270">
        <v>34812700</v>
      </c>
    </row>
    <row r="4265" spans="1:33" x14ac:dyDescent="0.25">
      <c r="A4265" t="s">
        <v>5801</v>
      </c>
      <c r="B4265" t="s">
        <v>1537</v>
      </c>
      <c r="C4265" s="270">
        <v>3110690</v>
      </c>
      <c r="D4265" s="270">
        <v>3256530</v>
      </c>
      <c r="E4265" s="270">
        <v>3223550</v>
      </c>
      <c r="F4265" s="270">
        <v>3187140</v>
      </c>
      <c r="G4265" s="270">
        <v>3147460</v>
      </c>
      <c r="H4265" s="270">
        <v>3178220</v>
      </c>
      <c r="I4265" s="270">
        <v>3176370</v>
      </c>
      <c r="J4265" s="270">
        <v>3174330</v>
      </c>
      <c r="K4265" s="270">
        <v>3172120</v>
      </c>
      <c r="L4265" s="270">
        <v>3169720</v>
      </c>
      <c r="M4265" s="270">
        <v>3167140</v>
      </c>
      <c r="N4265" s="270">
        <v>3182850</v>
      </c>
      <c r="O4265" s="270">
        <v>3198550</v>
      </c>
      <c r="P4265" s="270">
        <v>3214260</v>
      </c>
      <c r="Q4265" s="270">
        <v>3229970</v>
      </c>
      <c r="R4265" s="270">
        <v>3245670</v>
      </c>
      <c r="S4265" s="270">
        <v>3261380</v>
      </c>
      <c r="T4265" s="270">
        <v>3277080</v>
      </c>
      <c r="U4265" s="270">
        <v>3292790</v>
      </c>
      <c r="V4265" s="270">
        <v>3308500</v>
      </c>
      <c r="W4265" s="270">
        <v>3324200</v>
      </c>
      <c r="X4265" s="270">
        <v>3339910</v>
      </c>
      <c r="Y4265" s="270">
        <v>3355620</v>
      </c>
      <c r="Z4265" s="270">
        <v>3371320</v>
      </c>
      <c r="AA4265" s="270">
        <v>3387030</v>
      </c>
      <c r="AB4265" s="270">
        <v>3402740</v>
      </c>
      <c r="AC4265" s="270">
        <v>3418440</v>
      </c>
      <c r="AD4265" s="270">
        <v>3434150</v>
      </c>
      <c r="AE4265" s="270">
        <v>3449860</v>
      </c>
      <c r="AF4265" s="270">
        <v>3465560</v>
      </c>
      <c r="AG4265" s="270">
        <v>3481270</v>
      </c>
    </row>
    <row r="4266" spans="1:33" x14ac:dyDescent="0.25">
      <c r="A4266" t="s">
        <v>5802</v>
      </c>
      <c r="B4266" t="s">
        <v>1537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</row>
    <row r="4267" spans="1:33" x14ac:dyDescent="0.25">
      <c r="A4267" t="s">
        <v>5803</v>
      </c>
      <c r="B4267" t="s">
        <v>1537</v>
      </c>
      <c r="C4267" s="270">
        <v>9986740000</v>
      </c>
      <c r="D4267" s="270">
        <v>10244600000</v>
      </c>
      <c r="E4267" s="270">
        <v>10080500000</v>
      </c>
      <c r="F4267" s="270">
        <v>9906510000</v>
      </c>
      <c r="G4267" s="270">
        <v>9710030000</v>
      </c>
      <c r="H4267" s="270">
        <v>9534620000</v>
      </c>
      <c r="I4267" s="270">
        <v>9434330000</v>
      </c>
      <c r="J4267" s="270">
        <v>9334690000</v>
      </c>
      <c r="K4267" s="270">
        <v>9235570000</v>
      </c>
      <c r="L4267" s="270">
        <v>9137040000</v>
      </c>
      <c r="M4267" s="270">
        <v>9039090000</v>
      </c>
      <c r="N4267" s="270">
        <v>9005930000</v>
      </c>
      <c r="O4267" s="270">
        <v>8972710000</v>
      </c>
      <c r="P4267" s="270">
        <v>8939550000</v>
      </c>
      <c r="Q4267" s="270">
        <v>8906390000</v>
      </c>
      <c r="R4267" s="270">
        <v>8873170000</v>
      </c>
      <c r="S4267" s="270">
        <v>8840010000</v>
      </c>
      <c r="T4267" s="270">
        <v>8806850000</v>
      </c>
      <c r="U4267" s="270">
        <v>8773680000</v>
      </c>
      <c r="V4267" s="270">
        <v>8740470000</v>
      </c>
      <c r="W4267" s="270">
        <v>8707310000</v>
      </c>
      <c r="X4267" s="270">
        <v>8674140000</v>
      </c>
      <c r="Y4267" s="270">
        <v>8640930000</v>
      </c>
      <c r="Z4267" s="270">
        <v>8607760000</v>
      </c>
      <c r="AA4267" s="270">
        <v>8574600000</v>
      </c>
      <c r="AB4267" s="270">
        <v>8541390000</v>
      </c>
      <c r="AC4267" s="270">
        <v>8508220000</v>
      </c>
      <c r="AD4267" s="270">
        <v>8475060000</v>
      </c>
      <c r="AE4267" s="270">
        <v>8441900000</v>
      </c>
      <c r="AF4267" s="270">
        <v>8408680000</v>
      </c>
      <c r="AG4267" s="270">
        <v>8375520000</v>
      </c>
    </row>
    <row r="4268" spans="1:33" x14ac:dyDescent="0.25">
      <c r="A4268" t="s">
        <v>5804</v>
      </c>
      <c r="B4268" t="s">
        <v>1537</v>
      </c>
      <c r="C4268" s="270">
        <v>1136450</v>
      </c>
      <c r="D4268" s="270">
        <v>1165790</v>
      </c>
      <c r="E4268" s="270">
        <v>1147120</v>
      </c>
      <c r="F4268" s="270">
        <v>1127320</v>
      </c>
      <c r="G4268" s="270">
        <v>1104960</v>
      </c>
      <c r="H4268" s="270">
        <v>1085000</v>
      </c>
      <c r="I4268" s="270">
        <v>1073590</v>
      </c>
      <c r="J4268" s="270">
        <v>1062250</v>
      </c>
      <c r="K4268" s="270">
        <v>1050970</v>
      </c>
      <c r="L4268" s="270">
        <v>1039760</v>
      </c>
      <c r="M4268" s="270">
        <v>1028610</v>
      </c>
      <c r="N4268" s="270">
        <v>1024840</v>
      </c>
      <c r="O4268" s="270">
        <v>1021060</v>
      </c>
      <c r="P4268" s="270">
        <v>1017280</v>
      </c>
      <c r="Q4268" s="270">
        <v>1013510</v>
      </c>
      <c r="R4268" s="270">
        <v>1009730</v>
      </c>
      <c r="S4268" s="270">
        <v>1005950</v>
      </c>
      <c r="T4268" s="270">
        <v>1002180</v>
      </c>
      <c r="U4268">
        <v>998407</v>
      </c>
      <c r="V4268">
        <v>994628</v>
      </c>
      <c r="W4268">
        <v>990854</v>
      </c>
      <c r="X4268">
        <v>987080</v>
      </c>
      <c r="Y4268">
        <v>983300</v>
      </c>
      <c r="Z4268">
        <v>979527</v>
      </c>
      <c r="AA4268">
        <v>975753</v>
      </c>
      <c r="AB4268">
        <v>971973</v>
      </c>
      <c r="AC4268">
        <v>968199</v>
      </c>
      <c r="AD4268">
        <v>964426</v>
      </c>
      <c r="AE4268">
        <v>960652</v>
      </c>
      <c r="AF4268">
        <v>956872</v>
      </c>
      <c r="AG4268">
        <v>953098</v>
      </c>
    </row>
    <row r="4269" spans="1:33" x14ac:dyDescent="0.25">
      <c r="A4269" t="s">
        <v>5805</v>
      </c>
      <c r="B4269" t="s">
        <v>1537</v>
      </c>
      <c r="C4269" s="270">
        <v>6066770</v>
      </c>
      <c r="D4269" s="270">
        <v>6223420</v>
      </c>
      <c r="E4269" s="270">
        <v>6123720</v>
      </c>
      <c r="F4269" s="270">
        <v>6018030</v>
      </c>
      <c r="G4269" s="270">
        <v>5898670</v>
      </c>
      <c r="H4269" s="270">
        <v>5792110</v>
      </c>
      <c r="I4269" s="270">
        <v>5731190</v>
      </c>
      <c r="J4269" s="270">
        <v>5670650</v>
      </c>
      <c r="K4269" s="270">
        <v>5610440</v>
      </c>
      <c r="L4269" s="270">
        <v>5550590</v>
      </c>
      <c r="M4269" s="270">
        <v>5491080</v>
      </c>
      <c r="N4269" s="270">
        <v>5470940</v>
      </c>
      <c r="O4269" s="270">
        <v>5450760</v>
      </c>
      <c r="P4269" s="270">
        <v>5430620</v>
      </c>
      <c r="Q4269" s="270">
        <v>5410470</v>
      </c>
      <c r="R4269" s="270">
        <v>5390290</v>
      </c>
      <c r="S4269" s="270">
        <v>5370150</v>
      </c>
      <c r="T4269" s="270">
        <v>5350000</v>
      </c>
      <c r="U4269" s="270">
        <v>5329860</v>
      </c>
      <c r="V4269" s="270">
        <v>5309680</v>
      </c>
      <c r="W4269" s="270">
        <v>5289530</v>
      </c>
      <c r="X4269" s="270">
        <v>5269390</v>
      </c>
      <c r="Y4269" s="270">
        <v>5249210</v>
      </c>
      <c r="Z4269" s="270">
        <v>5229060</v>
      </c>
      <c r="AA4269" s="270">
        <v>5208920</v>
      </c>
      <c r="AB4269" s="270">
        <v>5188740</v>
      </c>
      <c r="AC4269" s="270">
        <v>5168590</v>
      </c>
      <c r="AD4269" s="270">
        <v>5148450</v>
      </c>
      <c r="AE4269" s="270">
        <v>5128300</v>
      </c>
      <c r="AF4269" s="270">
        <v>5108120</v>
      </c>
      <c r="AG4269" s="270">
        <v>5087980</v>
      </c>
    </row>
    <row r="4270" spans="1:33" x14ac:dyDescent="0.25">
      <c r="A4270" t="s">
        <v>5806</v>
      </c>
      <c r="B4270" t="s">
        <v>1537</v>
      </c>
      <c r="C4270" s="270">
        <v>10670200</v>
      </c>
      <c r="D4270" s="270">
        <v>10945700</v>
      </c>
      <c r="E4270" s="270">
        <v>10770300</v>
      </c>
      <c r="F4270" s="270">
        <v>10584400</v>
      </c>
      <c r="G4270" s="270">
        <v>10374500</v>
      </c>
      <c r="H4270" s="270">
        <v>10187100</v>
      </c>
      <c r="I4270" s="270">
        <v>10079900</v>
      </c>
      <c r="J4270" s="270">
        <v>9973480</v>
      </c>
      <c r="K4270" s="270">
        <v>9867580</v>
      </c>
      <c r="L4270" s="270">
        <v>9762300</v>
      </c>
      <c r="M4270" s="270">
        <v>9657650</v>
      </c>
      <c r="N4270" s="270">
        <v>9622220</v>
      </c>
      <c r="O4270" s="270">
        <v>9586730</v>
      </c>
      <c r="P4270" s="270">
        <v>9551300</v>
      </c>
      <c r="Q4270" s="270">
        <v>9515870</v>
      </c>
      <c r="R4270" s="270">
        <v>9480380</v>
      </c>
      <c r="S4270" s="270">
        <v>9444950</v>
      </c>
      <c r="T4270" s="270">
        <v>9409520</v>
      </c>
      <c r="U4270" s="270">
        <v>9374080</v>
      </c>
      <c r="V4270" s="270">
        <v>9338600</v>
      </c>
      <c r="W4270" s="270">
        <v>9303160</v>
      </c>
      <c r="X4270" s="270">
        <v>9267730</v>
      </c>
      <c r="Y4270" s="270">
        <v>9232240</v>
      </c>
      <c r="Z4270" s="270">
        <v>9196810</v>
      </c>
      <c r="AA4270" s="270">
        <v>9161380</v>
      </c>
      <c r="AB4270" s="270">
        <v>9125890</v>
      </c>
      <c r="AC4270" s="270">
        <v>9090460</v>
      </c>
      <c r="AD4270" s="270">
        <v>9055030</v>
      </c>
      <c r="AE4270" s="270">
        <v>9019590</v>
      </c>
      <c r="AF4270" s="270">
        <v>8984110</v>
      </c>
      <c r="AG4270" s="270">
        <v>8948670</v>
      </c>
    </row>
    <row r="4271" spans="1:33" x14ac:dyDescent="0.25">
      <c r="A4271" t="s">
        <v>5807</v>
      </c>
      <c r="B4271" t="s">
        <v>1537</v>
      </c>
      <c r="C4271">
        <v>420475</v>
      </c>
      <c r="D4271">
        <v>431332</v>
      </c>
      <c r="E4271">
        <v>424422</v>
      </c>
      <c r="F4271">
        <v>417097</v>
      </c>
      <c r="G4271">
        <v>408824</v>
      </c>
      <c r="H4271">
        <v>401439</v>
      </c>
      <c r="I4271">
        <v>397216</v>
      </c>
      <c r="J4271">
        <v>393021</v>
      </c>
      <c r="K4271">
        <v>388848</v>
      </c>
      <c r="L4271">
        <v>384699</v>
      </c>
      <c r="M4271">
        <v>380575</v>
      </c>
      <c r="N4271">
        <v>379179</v>
      </c>
      <c r="O4271">
        <v>377781</v>
      </c>
      <c r="P4271">
        <v>376384</v>
      </c>
      <c r="Q4271">
        <v>374988</v>
      </c>
      <c r="R4271">
        <v>373590</v>
      </c>
      <c r="S4271">
        <v>372193</v>
      </c>
      <c r="T4271">
        <v>370797</v>
      </c>
      <c r="U4271">
        <v>369401</v>
      </c>
      <c r="V4271">
        <v>368002</v>
      </c>
      <c r="W4271">
        <v>366606</v>
      </c>
      <c r="X4271">
        <v>365210</v>
      </c>
      <c r="Y4271">
        <v>363811</v>
      </c>
      <c r="Z4271">
        <v>362415</v>
      </c>
      <c r="AA4271">
        <v>361019</v>
      </c>
      <c r="AB4271">
        <v>359620</v>
      </c>
      <c r="AC4271">
        <v>358224</v>
      </c>
      <c r="AD4271">
        <v>356828</v>
      </c>
      <c r="AE4271">
        <v>355432</v>
      </c>
      <c r="AF4271">
        <v>354033</v>
      </c>
      <c r="AG4271">
        <v>352637</v>
      </c>
    </row>
    <row r="4272" spans="1:33" x14ac:dyDescent="0.25">
      <c r="A4272" t="s">
        <v>5808</v>
      </c>
      <c r="B4272" t="s">
        <v>1537</v>
      </c>
      <c r="C4272">
        <v>396195</v>
      </c>
      <c r="D4272">
        <v>406425</v>
      </c>
      <c r="E4272">
        <v>399914</v>
      </c>
      <c r="F4272">
        <v>393012</v>
      </c>
      <c r="G4272">
        <v>385217</v>
      </c>
      <c r="H4272">
        <v>378258</v>
      </c>
      <c r="I4272">
        <v>374280</v>
      </c>
      <c r="J4272">
        <v>370326</v>
      </c>
      <c r="K4272">
        <v>366394</v>
      </c>
      <c r="L4272">
        <v>362485</v>
      </c>
      <c r="M4272">
        <v>358599</v>
      </c>
      <c r="N4272">
        <v>357284</v>
      </c>
      <c r="O4272">
        <v>355966</v>
      </c>
      <c r="P4272">
        <v>354650</v>
      </c>
      <c r="Q4272">
        <v>353335</v>
      </c>
      <c r="R4272">
        <v>352017</v>
      </c>
      <c r="S4272">
        <v>350701</v>
      </c>
      <c r="T4272">
        <v>349386</v>
      </c>
      <c r="U4272">
        <v>348070</v>
      </c>
      <c r="V4272">
        <v>346752</v>
      </c>
      <c r="W4272">
        <v>345437</v>
      </c>
      <c r="X4272">
        <v>344121</v>
      </c>
      <c r="Y4272">
        <v>342803</v>
      </c>
      <c r="Z4272">
        <v>341488</v>
      </c>
      <c r="AA4272">
        <v>340172</v>
      </c>
      <c r="AB4272">
        <v>338854</v>
      </c>
      <c r="AC4272">
        <v>337539</v>
      </c>
      <c r="AD4272">
        <v>336223</v>
      </c>
      <c r="AE4272">
        <v>334908</v>
      </c>
      <c r="AF4272">
        <v>333590</v>
      </c>
      <c r="AG4272">
        <v>332274</v>
      </c>
    </row>
    <row r="4273" spans="1:33" x14ac:dyDescent="0.25">
      <c r="A4273" t="s">
        <v>5809</v>
      </c>
      <c r="B4273" t="s">
        <v>1537</v>
      </c>
      <c r="C4273">
        <v>282136</v>
      </c>
      <c r="D4273">
        <v>289421</v>
      </c>
      <c r="E4273">
        <v>284785</v>
      </c>
      <c r="F4273">
        <v>279869</v>
      </c>
      <c r="G4273">
        <v>274318</v>
      </c>
      <c r="H4273">
        <v>269363</v>
      </c>
      <c r="I4273">
        <v>266530</v>
      </c>
      <c r="J4273">
        <v>263715</v>
      </c>
      <c r="K4273">
        <v>260914</v>
      </c>
      <c r="L4273">
        <v>258131</v>
      </c>
      <c r="M4273">
        <v>255364</v>
      </c>
      <c r="N4273">
        <v>254427</v>
      </c>
      <c r="O4273">
        <v>253488</v>
      </c>
      <c r="P4273">
        <v>252552</v>
      </c>
      <c r="Q4273">
        <v>251615</v>
      </c>
      <c r="R4273">
        <v>250676</v>
      </c>
      <c r="S4273">
        <v>249739</v>
      </c>
      <c r="T4273">
        <v>248803</v>
      </c>
      <c r="U4273">
        <v>247866</v>
      </c>
      <c r="V4273">
        <v>246927</v>
      </c>
      <c r="W4273">
        <v>245990</v>
      </c>
      <c r="X4273">
        <v>245054</v>
      </c>
      <c r="Y4273">
        <v>244115</v>
      </c>
      <c r="Z4273">
        <v>243178</v>
      </c>
      <c r="AA4273">
        <v>242241</v>
      </c>
      <c r="AB4273">
        <v>241303</v>
      </c>
      <c r="AC4273">
        <v>240366</v>
      </c>
      <c r="AD4273">
        <v>239429</v>
      </c>
      <c r="AE4273">
        <v>238492</v>
      </c>
      <c r="AF4273">
        <v>237554</v>
      </c>
      <c r="AG4273">
        <v>236617</v>
      </c>
    </row>
    <row r="4274" spans="1:33" x14ac:dyDescent="0.25">
      <c r="A4274" t="s">
        <v>5810</v>
      </c>
      <c r="B4274" t="s">
        <v>1537</v>
      </c>
      <c r="C4274">
        <v>26350.2</v>
      </c>
      <c r="D4274">
        <v>27030.6</v>
      </c>
      <c r="E4274">
        <v>26597.599999999999</v>
      </c>
      <c r="F4274">
        <v>26138.6</v>
      </c>
      <c r="G4274">
        <v>25620.1</v>
      </c>
      <c r="H4274">
        <v>25157.3</v>
      </c>
      <c r="I4274">
        <v>24892.7</v>
      </c>
      <c r="J4274">
        <v>24629.8</v>
      </c>
      <c r="K4274">
        <v>24368.3</v>
      </c>
      <c r="L4274">
        <v>24108.3</v>
      </c>
      <c r="M4274">
        <v>23849.8</v>
      </c>
      <c r="N4274">
        <v>23762.3</v>
      </c>
      <c r="O4274">
        <v>23674.7</v>
      </c>
      <c r="P4274">
        <v>23587.200000000001</v>
      </c>
      <c r="Q4274">
        <v>23499.7</v>
      </c>
      <c r="R4274">
        <v>23412.1</v>
      </c>
      <c r="S4274">
        <v>23324.6</v>
      </c>
      <c r="T4274">
        <v>23237.1</v>
      </c>
      <c r="U4274">
        <v>23149.599999999999</v>
      </c>
      <c r="V4274">
        <v>23061.9</v>
      </c>
      <c r="W4274">
        <v>22974.400000000001</v>
      </c>
      <c r="X4274">
        <v>22886.9</v>
      </c>
      <c r="Y4274">
        <v>22799.3</v>
      </c>
      <c r="Z4274">
        <v>22711.8</v>
      </c>
      <c r="AA4274">
        <v>22624.3</v>
      </c>
      <c r="AB4274">
        <v>22536.6</v>
      </c>
      <c r="AC4274">
        <v>22449.1</v>
      </c>
      <c r="AD4274">
        <v>22361.599999999999</v>
      </c>
      <c r="AE4274">
        <v>22274.1</v>
      </c>
      <c r="AF4274">
        <v>22186.5</v>
      </c>
      <c r="AG4274">
        <v>22099</v>
      </c>
    </row>
    <row r="4275" spans="1:33" x14ac:dyDescent="0.25">
      <c r="A4275" t="s">
        <v>5811</v>
      </c>
      <c r="B4275" t="s">
        <v>1537</v>
      </c>
      <c r="C4275">
        <v>176923</v>
      </c>
      <c r="D4275">
        <v>181491</v>
      </c>
      <c r="E4275">
        <v>178584</v>
      </c>
      <c r="F4275">
        <v>175502</v>
      </c>
      <c r="G4275">
        <v>172021</v>
      </c>
      <c r="H4275">
        <v>168913</v>
      </c>
      <c r="I4275">
        <v>167137</v>
      </c>
      <c r="J4275">
        <v>165371</v>
      </c>
      <c r="K4275">
        <v>163615</v>
      </c>
      <c r="L4275">
        <v>161870</v>
      </c>
      <c r="M4275">
        <v>160135</v>
      </c>
      <c r="N4275">
        <v>159547</v>
      </c>
      <c r="O4275">
        <v>158959</v>
      </c>
      <c r="P4275">
        <v>158371</v>
      </c>
      <c r="Q4275">
        <v>157784</v>
      </c>
      <c r="R4275">
        <v>157195</v>
      </c>
      <c r="S4275">
        <v>156608</v>
      </c>
      <c r="T4275">
        <v>156020</v>
      </c>
      <c r="U4275">
        <v>155433</v>
      </c>
      <c r="V4275">
        <v>154844</v>
      </c>
      <c r="W4275">
        <v>154257</v>
      </c>
      <c r="X4275">
        <v>153669</v>
      </c>
      <c r="Y4275">
        <v>153081</v>
      </c>
      <c r="Z4275">
        <v>152493</v>
      </c>
      <c r="AA4275">
        <v>151906</v>
      </c>
      <c r="AB4275">
        <v>151317</v>
      </c>
      <c r="AC4275">
        <v>150730</v>
      </c>
      <c r="AD4275">
        <v>150142</v>
      </c>
      <c r="AE4275">
        <v>149555</v>
      </c>
      <c r="AF4275">
        <v>148967</v>
      </c>
      <c r="AG4275">
        <v>148379</v>
      </c>
    </row>
    <row r="4276" spans="1:33" x14ac:dyDescent="0.25">
      <c r="A4276" t="s">
        <v>5812</v>
      </c>
      <c r="B4276" t="s">
        <v>1537</v>
      </c>
      <c r="C4276">
        <v>188216</v>
      </c>
      <c r="D4276">
        <v>193076</v>
      </c>
      <c r="E4276">
        <v>189983</v>
      </c>
      <c r="F4276">
        <v>186704</v>
      </c>
      <c r="G4276">
        <v>183001</v>
      </c>
      <c r="H4276">
        <v>179695</v>
      </c>
      <c r="I4276">
        <v>177805</v>
      </c>
      <c r="J4276">
        <v>175927</v>
      </c>
      <c r="K4276">
        <v>174059</v>
      </c>
      <c r="L4276">
        <v>172202</v>
      </c>
      <c r="M4276">
        <v>170356</v>
      </c>
      <c r="N4276">
        <v>169731</v>
      </c>
      <c r="O4276">
        <v>169105</v>
      </c>
      <c r="P4276">
        <v>168480</v>
      </c>
      <c r="Q4276">
        <v>167855</v>
      </c>
      <c r="R4276">
        <v>167229</v>
      </c>
      <c r="S4276">
        <v>166604</v>
      </c>
      <c r="T4276">
        <v>165979</v>
      </c>
      <c r="U4276">
        <v>165354</v>
      </c>
      <c r="V4276">
        <v>164728</v>
      </c>
      <c r="W4276">
        <v>164103</v>
      </c>
      <c r="X4276">
        <v>163478</v>
      </c>
      <c r="Y4276">
        <v>162852</v>
      </c>
      <c r="Z4276">
        <v>162227</v>
      </c>
      <c r="AA4276">
        <v>161602</v>
      </c>
      <c r="AB4276">
        <v>160976</v>
      </c>
      <c r="AC4276">
        <v>160351</v>
      </c>
      <c r="AD4276">
        <v>159726</v>
      </c>
      <c r="AE4276">
        <v>159101</v>
      </c>
      <c r="AF4276">
        <v>158475</v>
      </c>
      <c r="AG4276">
        <v>157850</v>
      </c>
    </row>
    <row r="4277" spans="1:33" x14ac:dyDescent="0.25">
      <c r="A4277" t="s">
        <v>5813</v>
      </c>
      <c r="B4277" t="s">
        <v>1537</v>
      </c>
      <c r="C4277">
        <v>18821.599999999999</v>
      </c>
      <c r="D4277">
        <v>19307.599999999999</v>
      </c>
      <c r="E4277">
        <v>18998.3</v>
      </c>
      <c r="F4277">
        <v>18670.400000000001</v>
      </c>
      <c r="G4277">
        <v>18300.099999999999</v>
      </c>
      <c r="H4277">
        <v>17969.5</v>
      </c>
      <c r="I4277">
        <v>17780.5</v>
      </c>
      <c r="J4277">
        <v>17592.7</v>
      </c>
      <c r="K4277">
        <v>17405.900000000001</v>
      </c>
      <c r="L4277">
        <v>17220.2</v>
      </c>
      <c r="M4277">
        <v>17035.599999999999</v>
      </c>
      <c r="N4277">
        <v>16973.099999999999</v>
      </c>
      <c r="O4277">
        <v>16910.5</v>
      </c>
      <c r="P4277">
        <v>16848</v>
      </c>
      <c r="Q4277">
        <v>16785.5</v>
      </c>
      <c r="R4277">
        <v>16722.900000000001</v>
      </c>
      <c r="S4277">
        <v>16660.400000000001</v>
      </c>
      <c r="T4277">
        <v>16597.900000000001</v>
      </c>
      <c r="U4277">
        <v>16535.400000000001</v>
      </c>
      <c r="V4277">
        <v>16472.8</v>
      </c>
      <c r="W4277">
        <v>16410.3</v>
      </c>
      <c r="X4277">
        <v>16347.8</v>
      </c>
      <c r="Y4277">
        <v>16285.2</v>
      </c>
      <c r="Z4277">
        <v>16222.7</v>
      </c>
      <c r="AA4277">
        <v>16160.2</v>
      </c>
      <c r="AB4277">
        <v>16097.6</v>
      </c>
      <c r="AC4277">
        <v>16035.1</v>
      </c>
      <c r="AD4277">
        <v>15972.6</v>
      </c>
      <c r="AE4277">
        <v>15910.1</v>
      </c>
      <c r="AF4277">
        <v>15847.5</v>
      </c>
      <c r="AG4277">
        <v>15785</v>
      </c>
    </row>
    <row r="4278" spans="1:33" x14ac:dyDescent="0.25">
      <c r="A4278" t="s">
        <v>5814</v>
      </c>
      <c r="B4278" t="s">
        <v>1537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</row>
    <row r="4279" spans="1:33" x14ac:dyDescent="0.25">
      <c r="A4279" t="s">
        <v>5815</v>
      </c>
      <c r="B4279" t="s">
        <v>1537</v>
      </c>
      <c r="C4279" s="270">
        <v>186198000000</v>
      </c>
      <c r="D4279" s="270">
        <v>191005000000</v>
      </c>
      <c r="E4279" s="270">
        <v>187945000000</v>
      </c>
      <c r="F4279" s="270">
        <v>184701000000</v>
      </c>
      <c r="G4279" s="270">
        <v>181038000000</v>
      </c>
      <c r="H4279" s="270">
        <v>177767000000</v>
      </c>
      <c r="I4279" s="270">
        <v>175898000000</v>
      </c>
      <c r="J4279" s="270">
        <v>174040000000</v>
      </c>
      <c r="K4279" s="270">
        <v>172192000000</v>
      </c>
      <c r="L4279" s="270">
        <v>170355000000</v>
      </c>
      <c r="M4279" s="270">
        <v>168529000000</v>
      </c>
      <c r="N4279" s="270">
        <v>167910000000</v>
      </c>
      <c r="O4279" s="270">
        <v>167292000000</v>
      </c>
      <c r="P4279" s="270">
        <v>166673000000</v>
      </c>
      <c r="Q4279" s="270">
        <v>166054000000</v>
      </c>
      <c r="R4279" s="270">
        <v>165436000000</v>
      </c>
      <c r="S4279" s="270">
        <v>164817000000</v>
      </c>
      <c r="T4279" s="270">
        <v>164199000000</v>
      </c>
      <c r="U4279" s="270">
        <v>163580000000</v>
      </c>
      <c r="V4279" s="270">
        <v>162962000000</v>
      </c>
      <c r="W4279" s="270">
        <v>162343000000</v>
      </c>
      <c r="X4279" s="270">
        <v>161724000000</v>
      </c>
      <c r="Y4279" s="270">
        <v>161106000000</v>
      </c>
      <c r="Z4279" s="270">
        <v>160487000000</v>
      </c>
      <c r="AA4279" s="270">
        <v>159869000000</v>
      </c>
      <c r="AB4279" s="270">
        <v>159250000000</v>
      </c>
      <c r="AC4279" s="270">
        <v>158631000000</v>
      </c>
      <c r="AD4279" s="270">
        <v>158013000000</v>
      </c>
      <c r="AE4279" s="270">
        <v>157394000000</v>
      </c>
      <c r="AF4279" s="270">
        <v>156776000000</v>
      </c>
      <c r="AG4279" s="270">
        <v>156157000000</v>
      </c>
    </row>
    <row r="4280" spans="1:33" x14ac:dyDescent="0.25">
      <c r="A4280" t="s">
        <v>5816</v>
      </c>
      <c r="B4280" t="s">
        <v>1537</v>
      </c>
      <c r="C4280" s="270">
        <v>21188500</v>
      </c>
      <c r="D4280" s="270">
        <v>21735600</v>
      </c>
      <c r="E4280" s="270">
        <v>21387400</v>
      </c>
      <c r="F4280" s="270">
        <v>21018200</v>
      </c>
      <c r="G4280" s="270">
        <v>20601400</v>
      </c>
      <c r="H4280" s="270">
        <v>20229200</v>
      </c>
      <c r="I4280" s="270">
        <v>20016500</v>
      </c>
      <c r="J4280" s="270">
        <v>19805000</v>
      </c>
      <c r="K4280" s="270">
        <v>19594800</v>
      </c>
      <c r="L4280" s="270">
        <v>19385700</v>
      </c>
      <c r="M4280" s="270">
        <v>19177800</v>
      </c>
      <c r="N4280" s="270">
        <v>19107400</v>
      </c>
      <c r="O4280" s="270">
        <v>19037100</v>
      </c>
      <c r="P4280" s="270">
        <v>18966700</v>
      </c>
      <c r="Q4280" s="270">
        <v>18896300</v>
      </c>
      <c r="R4280" s="270">
        <v>18825900</v>
      </c>
      <c r="S4280" s="270">
        <v>18755500</v>
      </c>
      <c r="T4280" s="270">
        <v>18685100</v>
      </c>
      <c r="U4280" s="270">
        <v>18614700</v>
      </c>
      <c r="V4280" s="270">
        <v>18544300</v>
      </c>
      <c r="W4280" s="270">
        <v>18473900</v>
      </c>
      <c r="X4280" s="270">
        <v>18403500</v>
      </c>
      <c r="Y4280" s="270">
        <v>18333100</v>
      </c>
      <c r="Z4280" s="270">
        <v>18262800</v>
      </c>
      <c r="AA4280" s="270">
        <v>18192400</v>
      </c>
      <c r="AB4280" s="270">
        <v>18122000</v>
      </c>
      <c r="AC4280" s="270">
        <v>18051600</v>
      </c>
      <c r="AD4280" s="270">
        <v>17981200</v>
      </c>
      <c r="AE4280" s="270">
        <v>17910800</v>
      </c>
      <c r="AF4280" s="270">
        <v>17840400</v>
      </c>
      <c r="AG4280" s="270">
        <v>17770000</v>
      </c>
    </row>
    <row r="4281" spans="1:33" x14ac:dyDescent="0.25">
      <c r="A4281" t="s">
        <v>5817</v>
      </c>
      <c r="B4281" t="s">
        <v>1537</v>
      </c>
      <c r="C4281" s="270">
        <v>113112000</v>
      </c>
      <c r="D4281" s="270">
        <v>116032000</v>
      </c>
      <c r="E4281" s="270">
        <v>114173000</v>
      </c>
      <c r="F4281" s="270">
        <v>112203000</v>
      </c>
      <c r="G4281" s="270">
        <v>109977000</v>
      </c>
      <c r="H4281" s="270">
        <v>107991000</v>
      </c>
      <c r="I4281" s="270">
        <v>106855000</v>
      </c>
      <c r="J4281" s="270">
        <v>105726000</v>
      </c>
      <c r="K4281" s="270">
        <v>104604000</v>
      </c>
      <c r="L4281" s="270">
        <v>103488000</v>
      </c>
      <c r="M4281" s="270">
        <v>102378000</v>
      </c>
      <c r="N4281" s="270">
        <v>102002000</v>
      </c>
      <c r="O4281" s="270">
        <v>101627000</v>
      </c>
      <c r="P4281" s="270">
        <v>101251000</v>
      </c>
      <c r="Q4281" s="270">
        <v>100875000</v>
      </c>
      <c r="R4281" s="270">
        <v>100499000</v>
      </c>
      <c r="S4281" s="270">
        <v>100123000</v>
      </c>
      <c r="T4281" s="270">
        <v>99747900</v>
      </c>
      <c r="U4281" s="270">
        <v>99372100</v>
      </c>
      <c r="V4281" s="270">
        <v>98996200</v>
      </c>
      <c r="W4281" s="270">
        <v>98620400</v>
      </c>
      <c r="X4281" s="270">
        <v>98244600</v>
      </c>
      <c r="Y4281" s="270">
        <v>97868700</v>
      </c>
      <c r="Z4281" s="270">
        <v>97493200</v>
      </c>
      <c r="AA4281" s="270">
        <v>97117400</v>
      </c>
      <c r="AB4281" s="270">
        <v>96741500</v>
      </c>
      <c r="AC4281" s="270">
        <v>96365700</v>
      </c>
      <c r="AD4281" s="270">
        <v>95989900</v>
      </c>
      <c r="AE4281" s="270">
        <v>95614000</v>
      </c>
      <c r="AF4281" s="270">
        <v>95238500</v>
      </c>
      <c r="AG4281" s="270">
        <v>94862700</v>
      </c>
    </row>
    <row r="4282" spans="1:33" x14ac:dyDescent="0.25">
      <c r="A4282" t="s">
        <v>5818</v>
      </c>
      <c r="B4282" t="s">
        <v>1537</v>
      </c>
      <c r="C4282" s="270">
        <v>198939000</v>
      </c>
      <c r="D4282" s="270">
        <v>204076000</v>
      </c>
      <c r="E4282" s="270">
        <v>200807000</v>
      </c>
      <c r="F4282" s="270">
        <v>197341000</v>
      </c>
      <c r="G4282" s="270">
        <v>193427000</v>
      </c>
      <c r="H4282" s="270">
        <v>189932000</v>
      </c>
      <c r="I4282" s="270">
        <v>187935000</v>
      </c>
      <c r="J4282" s="270">
        <v>185950000</v>
      </c>
      <c r="K4282" s="270">
        <v>183976000</v>
      </c>
      <c r="L4282" s="270">
        <v>182013000</v>
      </c>
      <c r="M4282" s="270">
        <v>180061000</v>
      </c>
      <c r="N4282" s="270">
        <v>179400000</v>
      </c>
      <c r="O4282" s="270">
        <v>178740000</v>
      </c>
      <c r="P4282" s="270">
        <v>178079000</v>
      </c>
      <c r="Q4282" s="270">
        <v>177418000</v>
      </c>
      <c r="R4282" s="270">
        <v>176757000</v>
      </c>
      <c r="S4282" s="270">
        <v>176096000</v>
      </c>
      <c r="T4282" s="270">
        <v>175435000</v>
      </c>
      <c r="U4282" s="270">
        <v>174774000</v>
      </c>
      <c r="V4282" s="270">
        <v>174113000</v>
      </c>
      <c r="W4282" s="270">
        <v>173452000</v>
      </c>
      <c r="X4282" s="270">
        <v>172791000</v>
      </c>
      <c r="Y4282" s="270">
        <v>172130000</v>
      </c>
      <c r="Z4282" s="270">
        <v>171470000</v>
      </c>
      <c r="AA4282" s="270">
        <v>170809000</v>
      </c>
      <c r="AB4282" s="270">
        <v>170148000</v>
      </c>
      <c r="AC4282" s="270">
        <v>169487000</v>
      </c>
      <c r="AD4282" s="270">
        <v>168826000</v>
      </c>
      <c r="AE4282" s="270">
        <v>168165000</v>
      </c>
      <c r="AF4282" s="270">
        <v>167504000</v>
      </c>
      <c r="AG4282" s="270">
        <v>166843000</v>
      </c>
    </row>
    <row r="4283" spans="1:33" x14ac:dyDescent="0.25">
      <c r="A4283" t="s">
        <v>5819</v>
      </c>
      <c r="B4283" t="s">
        <v>1537</v>
      </c>
      <c r="C4283" s="270">
        <v>7839530</v>
      </c>
      <c r="D4283" s="270">
        <v>8041950</v>
      </c>
      <c r="E4283" s="270">
        <v>7913120</v>
      </c>
      <c r="F4283" s="270">
        <v>7776530</v>
      </c>
      <c r="G4283" s="270">
        <v>7622300</v>
      </c>
      <c r="H4283" s="270">
        <v>7484590</v>
      </c>
      <c r="I4283" s="270">
        <v>7405890</v>
      </c>
      <c r="J4283" s="270">
        <v>7327650</v>
      </c>
      <c r="K4283" s="270">
        <v>7249870</v>
      </c>
      <c r="L4283" s="270">
        <v>7172530</v>
      </c>
      <c r="M4283" s="270">
        <v>7095610</v>
      </c>
      <c r="N4283" s="270">
        <v>7069560</v>
      </c>
      <c r="O4283" s="270">
        <v>7043530</v>
      </c>
      <c r="P4283" s="270">
        <v>7017490</v>
      </c>
      <c r="Q4283" s="270">
        <v>6991440</v>
      </c>
      <c r="R4283" s="270">
        <v>6965390</v>
      </c>
      <c r="S4283" s="270">
        <v>6939340</v>
      </c>
      <c r="T4283" s="270">
        <v>6913310</v>
      </c>
      <c r="U4283" s="270">
        <v>6887270</v>
      </c>
      <c r="V4283" s="270">
        <v>6861220</v>
      </c>
      <c r="W4283" s="270">
        <v>6835170</v>
      </c>
      <c r="X4283" s="270">
        <v>6809120</v>
      </c>
      <c r="Y4283" s="270">
        <v>6783070</v>
      </c>
      <c r="Z4283" s="270">
        <v>6757050</v>
      </c>
      <c r="AA4283" s="270">
        <v>6731000</v>
      </c>
      <c r="AB4283" s="270">
        <v>6704950</v>
      </c>
      <c r="AC4283" s="270">
        <v>6678900</v>
      </c>
      <c r="AD4283" s="270">
        <v>6652850</v>
      </c>
      <c r="AE4283" s="270">
        <v>6626800</v>
      </c>
      <c r="AF4283" s="270">
        <v>6600780</v>
      </c>
      <c r="AG4283" s="270">
        <v>6574730</v>
      </c>
    </row>
    <row r="4284" spans="1:33" x14ac:dyDescent="0.25">
      <c r="A4284" t="s">
        <v>5820</v>
      </c>
      <c r="B4284" t="s">
        <v>1537</v>
      </c>
      <c r="C4284" s="270">
        <v>7386840</v>
      </c>
      <c r="D4284" s="270">
        <v>7577580</v>
      </c>
      <c r="E4284" s="270">
        <v>7456180</v>
      </c>
      <c r="F4284" s="270">
        <v>7327480</v>
      </c>
      <c r="G4284" s="270">
        <v>7182150</v>
      </c>
      <c r="H4284" s="270">
        <v>7052400</v>
      </c>
      <c r="I4284" s="270">
        <v>6978240</v>
      </c>
      <c r="J4284" s="270">
        <v>6904530</v>
      </c>
      <c r="K4284" s="270">
        <v>6831230</v>
      </c>
      <c r="L4284" s="270">
        <v>6758360</v>
      </c>
      <c r="M4284" s="270">
        <v>6685880</v>
      </c>
      <c r="N4284" s="270">
        <v>6661340</v>
      </c>
      <c r="O4284" s="270">
        <v>6636810</v>
      </c>
      <c r="P4284" s="270">
        <v>6612270</v>
      </c>
      <c r="Q4284" s="270">
        <v>6587720</v>
      </c>
      <c r="R4284" s="270">
        <v>6563180</v>
      </c>
      <c r="S4284" s="270">
        <v>6538640</v>
      </c>
      <c r="T4284" s="270">
        <v>6514110</v>
      </c>
      <c r="U4284" s="270">
        <v>6489570</v>
      </c>
      <c r="V4284" s="270">
        <v>6465020</v>
      </c>
      <c r="W4284" s="270">
        <v>6440480</v>
      </c>
      <c r="X4284" s="270">
        <v>6415930</v>
      </c>
      <c r="Y4284" s="270">
        <v>6391390</v>
      </c>
      <c r="Z4284" s="270">
        <v>6366870</v>
      </c>
      <c r="AA4284" s="270">
        <v>6342320</v>
      </c>
      <c r="AB4284" s="270">
        <v>6317780</v>
      </c>
      <c r="AC4284" s="270">
        <v>6293230</v>
      </c>
      <c r="AD4284" s="270">
        <v>6268690</v>
      </c>
      <c r="AE4284" s="270">
        <v>6244150</v>
      </c>
      <c r="AF4284" s="270">
        <v>6219620</v>
      </c>
      <c r="AG4284" s="270">
        <v>6195080</v>
      </c>
    </row>
    <row r="4285" spans="1:33" x14ac:dyDescent="0.25">
      <c r="A4285" t="s">
        <v>5821</v>
      </c>
      <c r="B4285" t="s">
        <v>1537</v>
      </c>
      <c r="C4285" s="270">
        <v>5260280</v>
      </c>
      <c r="D4285" s="270">
        <v>5396100</v>
      </c>
      <c r="E4285" s="270">
        <v>5309650</v>
      </c>
      <c r="F4285" s="270">
        <v>5218000</v>
      </c>
      <c r="G4285" s="270">
        <v>5114510</v>
      </c>
      <c r="H4285" s="270">
        <v>5022110</v>
      </c>
      <c r="I4285" s="270">
        <v>4969300</v>
      </c>
      <c r="J4285" s="270">
        <v>4916810</v>
      </c>
      <c r="K4285" s="270">
        <v>4864610</v>
      </c>
      <c r="L4285" s="270">
        <v>4812720</v>
      </c>
      <c r="M4285" s="270">
        <v>4761110</v>
      </c>
      <c r="N4285" s="270">
        <v>4743630</v>
      </c>
      <c r="O4285" s="270">
        <v>4726170</v>
      </c>
      <c r="P4285" s="270">
        <v>4708690</v>
      </c>
      <c r="Q4285" s="270">
        <v>4691210</v>
      </c>
      <c r="R4285" s="270">
        <v>4673730</v>
      </c>
      <c r="S4285" s="270">
        <v>4656250</v>
      </c>
      <c r="T4285" s="270">
        <v>4638790</v>
      </c>
      <c r="U4285" s="270">
        <v>4621310</v>
      </c>
      <c r="V4285" s="270">
        <v>4603830</v>
      </c>
      <c r="W4285" s="270">
        <v>4586360</v>
      </c>
      <c r="X4285" s="270">
        <v>4568880</v>
      </c>
      <c r="Y4285" s="270">
        <v>4551400</v>
      </c>
      <c r="Z4285" s="270">
        <v>4533940</v>
      </c>
      <c r="AA4285" s="270">
        <v>4516460</v>
      </c>
      <c r="AB4285" s="270">
        <v>4498980</v>
      </c>
      <c r="AC4285" s="270">
        <v>4481500</v>
      </c>
      <c r="AD4285" s="270">
        <v>4464020</v>
      </c>
      <c r="AE4285" s="270">
        <v>4446540</v>
      </c>
      <c r="AF4285" s="270">
        <v>4429080</v>
      </c>
      <c r="AG4285" s="270">
        <v>4411600</v>
      </c>
    </row>
    <row r="4286" spans="1:33" x14ac:dyDescent="0.25">
      <c r="A4286" t="s">
        <v>5822</v>
      </c>
      <c r="B4286" t="s">
        <v>1537</v>
      </c>
      <c r="C4286">
        <v>491287</v>
      </c>
      <c r="D4286">
        <v>503972</v>
      </c>
      <c r="E4286">
        <v>495898</v>
      </c>
      <c r="F4286">
        <v>487339</v>
      </c>
      <c r="G4286">
        <v>477673</v>
      </c>
      <c r="H4286">
        <v>469043</v>
      </c>
      <c r="I4286">
        <v>464111</v>
      </c>
      <c r="J4286">
        <v>459208</v>
      </c>
      <c r="K4286">
        <v>454334</v>
      </c>
      <c r="L4286">
        <v>449487</v>
      </c>
      <c r="M4286">
        <v>444667</v>
      </c>
      <c r="N4286">
        <v>443034</v>
      </c>
      <c r="O4286">
        <v>441403</v>
      </c>
      <c r="P4286">
        <v>439771</v>
      </c>
      <c r="Q4286">
        <v>438138</v>
      </c>
      <c r="R4286">
        <v>436506</v>
      </c>
      <c r="S4286">
        <v>434874</v>
      </c>
      <c r="T4286">
        <v>433243</v>
      </c>
      <c r="U4286">
        <v>431610</v>
      </c>
      <c r="V4286">
        <v>429978</v>
      </c>
      <c r="W4286">
        <v>428345</v>
      </c>
      <c r="X4286">
        <v>426713</v>
      </c>
      <c r="Y4286">
        <v>425081</v>
      </c>
      <c r="Z4286">
        <v>423450</v>
      </c>
      <c r="AA4286">
        <v>421817</v>
      </c>
      <c r="AB4286">
        <v>420185</v>
      </c>
      <c r="AC4286">
        <v>418552</v>
      </c>
      <c r="AD4286">
        <v>416920</v>
      </c>
      <c r="AE4286">
        <v>415288</v>
      </c>
      <c r="AF4286">
        <v>413657</v>
      </c>
      <c r="AG4286">
        <v>412024</v>
      </c>
    </row>
    <row r="4287" spans="1:33" x14ac:dyDescent="0.25">
      <c r="A4287" t="s">
        <v>5823</v>
      </c>
      <c r="B4287" t="s">
        <v>1537</v>
      </c>
      <c r="C4287" s="270">
        <v>3298640</v>
      </c>
      <c r="D4287" s="270">
        <v>3383810</v>
      </c>
      <c r="E4287" s="270">
        <v>3329600</v>
      </c>
      <c r="F4287" s="270">
        <v>3272130</v>
      </c>
      <c r="G4287" s="270">
        <v>3207230</v>
      </c>
      <c r="H4287" s="270">
        <v>3149290</v>
      </c>
      <c r="I4287" s="270">
        <v>3116180</v>
      </c>
      <c r="J4287" s="270">
        <v>3083260</v>
      </c>
      <c r="K4287" s="270">
        <v>3050530</v>
      </c>
      <c r="L4287" s="270">
        <v>3017980</v>
      </c>
      <c r="M4287" s="270">
        <v>2985620</v>
      </c>
      <c r="N4287" s="270">
        <v>2974660</v>
      </c>
      <c r="O4287" s="270">
        <v>2963710</v>
      </c>
      <c r="P4287" s="270">
        <v>2952750</v>
      </c>
      <c r="Q4287" s="270">
        <v>2941790</v>
      </c>
      <c r="R4287" s="270">
        <v>2930830</v>
      </c>
      <c r="S4287" s="270">
        <v>2919870</v>
      </c>
      <c r="T4287" s="270">
        <v>2908910</v>
      </c>
      <c r="U4287" s="270">
        <v>2897950</v>
      </c>
      <c r="V4287" s="270">
        <v>2886990</v>
      </c>
      <c r="W4287" s="270">
        <v>2876030</v>
      </c>
      <c r="X4287" s="270">
        <v>2865070</v>
      </c>
      <c r="Y4287" s="270">
        <v>2854110</v>
      </c>
      <c r="Z4287" s="270">
        <v>2843160</v>
      </c>
      <c r="AA4287" s="270">
        <v>2832200</v>
      </c>
      <c r="AB4287" s="270">
        <v>2821240</v>
      </c>
      <c r="AC4287" s="270">
        <v>2810280</v>
      </c>
      <c r="AD4287" s="270">
        <v>2799320</v>
      </c>
      <c r="AE4287" s="270">
        <v>2788360</v>
      </c>
      <c r="AF4287" s="270">
        <v>2777410</v>
      </c>
      <c r="AG4287" s="270">
        <v>2766450</v>
      </c>
    </row>
    <row r="4288" spans="1:33" x14ac:dyDescent="0.25">
      <c r="A4288" t="s">
        <v>5824</v>
      </c>
      <c r="B4288" t="s">
        <v>1537</v>
      </c>
      <c r="C4288" s="270">
        <v>3509190</v>
      </c>
      <c r="D4288" s="270">
        <v>3599800</v>
      </c>
      <c r="E4288" s="270">
        <v>3542130</v>
      </c>
      <c r="F4288" s="270">
        <v>3480990</v>
      </c>
      <c r="G4288" s="270">
        <v>3411950</v>
      </c>
      <c r="H4288" s="270">
        <v>3350310</v>
      </c>
      <c r="I4288" s="270">
        <v>3315080</v>
      </c>
      <c r="J4288" s="270">
        <v>3280060</v>
      </c>
      <c r="K4288" s="270">
        <v>3245240</v>
      </c>
      <c r="L4288" s="270">
        <v>3210620</v>
      </c>
      <c r="M4288" s="270">
        <v>3176190</v>
      </c>
      <c r="N4288" s="270">
        <v>3164530</v>
      </c>
      <c r="O4288" s="270">
        <v>3152880</v>
      </c>
      <c r="P4288" s="270">
        <v>3141220</v>
      </c>
      <c r="Q4288" s="270">
        <v>3129560</v>
      </c>
      <c r="R4288" s="270">
        <v>3117900</v>
      </c>
      <c r="S4288" s="270">
        <v>3106240</v>
      </c>
      <c r="T4288" s="270">
        <v>3094590</v>
      </c>
      <c r="U4288" s="270">
        <v>3082930</v>
      </c>
      <c r="V4288" s="270">
        <v>3071270</v>
      </c>
      <c r="W4288" s="270">
        <v>3059610</v>
      </c>
      <c r="X4288" s="270">
        <v>3047950</v>
      </c>
      <c r="Y4288" s="270">
        <v>3036290</v>
      </c>
      <c r="Z4288" s="270">
        <v>3024640</v>
      </c>
      <c r="AA4288" s="270">
        <v>3012980</v>
      </c>
      <c r="AB4288" s="270">
        <v>3001320</v>
      </c>
      <c r="AC4288" s="270">
        <v>2989660</v>
      </c>
      <c r="AD4288" s="270">
        <v>2978000</v>
      </c>
      <c r="AE4288" s="270">
        <v>2966340</v>
      </c>
      <c r="AF4288" s="270">
        <v>2954690</v>
      </c>
      <c r="AG4288" s="270">
        <v>2943030</v>
      </c>
    </row>
    <row r="4289" spans="1:33" x14ac:dyDescent="0.25">
      <c r="A4289" t="s">
        <v>5825</v>
      </c>
      <c r="B4289" t="s">
        <v>1537</v>
      </c>
      <c r="C4289">
        <v>350919</v>
      </c>
      <c r="D4289">
        <v>359980</v>
      </c>
      <c r="E4289">
        <v>354213</v>
      </c>
      <c r="F4289">
        <v>348099</v>
      </c>
      <c r="G4289">
        <v>341195</v>
      </c>
      <c r="H4289">
        <v>335031</v>
      </c>
      <c r="I4289">
        <v>331508</v>
      </c>
      <c r="J4289">
        <v>328006</v>
      </c>
      <c r="K4289">
        <v>324524</v>
      </c>
      <c r="L4289">
        <v>321062</v>
      </c>
      <c r="M4289">
        <v>317619</v>
      </c>
      <c r="N4289">
        <v>316453</v>
      </c>
      <c r="O4289">
        <v>315288</v>
      </c>
      <c r="P4289">
        <v>314122</v>
      </c>
      <c r="Q4289">
        <v>312956</v>
      </c>
      <c r="R4289">
        <v>311790</v>
      </c>
      <c r="S4289">
        <v>310624</v>
      </c>
      <c r="T4289">
        <v>309459</v>
      </c>
      <c r="U4289">
        <v>308293</v>
      </c>
      <c r="V4289">
        <v>307127</v>
      </c>
      <c r="W4289">
        <v>305961</v>
      </c>
      <c r="X4289">
        <v>304795</v>
      </c>
      <c r="Y4289">
        <v>303629</v>
      </c>
      <c r="Z4289">
        <v>302464</v>
      </c>
      <c r="AA4289">
        <v>301298</v>
      </c>
      <c r="AB4289">
        <v>300132</v>
      </c>
      <c r="AC4289">
        <v>298966</v>
      </c>
      <c r="AD4289">
        <v>297800</v>
      </c>
      <c r="AE4289">
        <v>296634</v>
      </c>
      <c r="AF4289">
        <v>295469</v>
      </c>
      <c r="AG4289">
        <v>294303</v>
      </c>
    </row>
    <row r="4290" spans="1:33" x14ac:dyDescent="0.25">
      <c r="A4290" t="s">
        <v>5826</v>
      </c>
      <c r="B4290" t="s">
        <v>1537</v>
      </c>
      <c r="C4290">
        <v>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</row>
    <row r="4291" spans="1:33" x14ac:dyDescent="0.25">
      <c r="A4291" t="s">
        <v>5827</v>
      </c>
      <c r="B4291" t="s">
        <v>1537</v>
      </c>
      <c r="C4291" s="270">
        <v>317201000000</v>
      </c>
      <c r="D4291" s="270">
        <v>317245000000</v>
      </c>
      <c r="E4291" s="270">
        <v>308965000000</v>
      </c>
      <c r="F4291" s="270">
        <v>299829000000</v>
      </c>
      <c r="G4291" s="270">
        <v>290866000000</v>
      </c>
      <c r="H4291" s="270">
        <v>289722000000</v>
      </c>
      <c r="I4291" s="270">
        <v>285731000000</v>
      </c>
      <c r="J4291" s="270">
        <v>281767000000</v>
      </c>
      <c r="K4291" s="270">
        <v>277830000000</v>
      </c>
      <c r="L4291" s="270">
        <v>273919000000</v>
      </c>
      <c r="M4291" s="270">
        <v>270035000000</v>
      </c>
      <c r="N4291" s="270">
        <v>267731000000</v>
      </c>
      <c r="O4291" s="270">
        <v>265428000000</v>
      </c>
      <c r="P4291" s="270">
        <v>263124000000</v>
      </c>
      <c r="Q4291" s="270">
        <v>260821000000</v>
      </c>
      <c r="R4291" s="270">
        <v>258517000000</v>
      </c>
      <c r="S4291" s="270">
        <v>256213000000</v>
      </c>
      <c r="T4291" s="270">
        <v>253910000000</v>
      </c>
      <c r="U4291" s="270">
        <v>251606000000</v>
      </c>
      <c r="V4291" s="270">
        <v>249302000000</v>
      </c>
      <c r="W4291" s="270">
        <v>246999000000</v>
      </c>
      <c r="X4291" s="270">
        <v>244696000000</v>
      </c>
      <c r="Y4291" s="270">
        <v>242392000000</v>
      </c>
      <c r="Z4291" s="270">
        <v>240089000000</v>
      </c>
      <c r="AA4291" s="270">
        <v>237785000000</v>
      </c>
      <c r="AB4291" s="270">
        <v>235481000000</v>
      </c>
      <c r="AC4291" s="270">
        <v>233177000000</v>
      </c>
      <c r="AD4291" s="270">
        <v>230874000000</v>
      </c>
      <c r="AE4291" s="270">
        <v>228570000000</v>
      </c>
      <c r="AF4291" s="270">
        <v>226267000000</v>
      </c>
      <c r="AG4291" s="270">
        <v>223963000000</v>
      </c>
    </row>
    <row r="4292" spans="1:33" x14ac:dyDescent="0.25">
      <c r="A4292" t="s">
        <v>5828</v>
      </c>
      <c r="B4292" t="s">
        <v>1537</v>
      </c>
      <c r="C4292" s="270">
        <v>36096100</v>
      </c>
      <c r="D4292" s="270">
        <v>36101100</v>
      </c>
      <c r="E4292" s="270">
        <v>35158900</v>
      </c>
      <c r="F4292" s="270">
        <v>34119300</v>
      </c>
      <c r="G4292" s="270">
        <v>33099300</v>
      </c>
      <c r="H4292" s="270">
        <v>32969100</v>
      </c>
      <c r="I4292" s="270">
        <v>32514900</v>
      </c>
      <c r="J4292" s="270">
        <v>32063800</v>
      </c>
      <c r="K4292" s="270">
        <v>31615800</v>
      </c>
      <c r="L4292" s="270">
        <v>31170800</v>
      </c>
      <c r="M4292" s="270">
        <v>30728800</v>
      </c>
      <c r="N4292" s="270">
        <v>30466700</v>
      </c>
      <c r="O4292" s="270">
        <v>30204600</v>
      </c>
      <c r="P4292" s="270">
        <v>29942400</v>
      </c>
      <c r="Q4292" s="270">
        <v>29680300</v>
      </c>
      <c r="R4292" s="270">
        <v>29418100</v>
      </c>
      <c r="S4292" s="270">
        <v>29156000</v>
      </c>
      <c r="T4292" s="270">
        <v>28893800</v>
      </c>
      <c r="U4292" s="270">
        <v>28631700</v>
      </c>
      <c r="V4292" s="270">
        <v>28369500</v>
      </c>
      <c r="W4292" s="270">
        <v>28107400</v>
      </c>
      <c r="X4292" s="270">
        <v>27845300</v>
      </c>
      <c r="Y4292" s="270">
        <v>27583200</v>
      </c>
      <c r="Z4292" s="270">
        <v>27321000</v>
      </c>
      <c r="AA4292" s="270">
        <v>27058900</v>
      </c>
      <c r="AB4292" s="270">
        <v>26796800</v>
      </c>
      <c r="AC4292" s="270">
        <v>26534600</v>
      </c>
      <c r="AD4292" s="270">
        <v>26272500</v>
      </c>
      <c r="AE4292" s="270">
        <v>26010300</v>
      </c>
      <c r="AF4292" s="270">
        <v>25748200</v>
      </c>
      <c r="AG4292" s="270">
        <v>25486000</v>
      </c>
    </row>
    <row r="4293" spans="1:33" x14ac:dyDescent="0.25">
      <c r="A4293" t="s">
        <v>5829</v>
      </c>
      <c r="B4293" t="s">
        <v>1537</v>
      </c>
      <c r="C4293" s="270">
        <v>192694000</v>
      </c>
      <c r="D4293" s="270">
        <v>192721000</v>
      </c>
      <c r="E4293" s="270">
        <v>187691000</v>
      </c>
      <c r="F4293" s="270">
        <v>182141000</v>
      </c>
      <c r="G4293" s="270">
        <v>176696000</v>
      </c>
      <c r="H4293" s="270">
        <v>176001000</v>
      </c>
      <c r="I4293" s="270">
        <v>173576000</v>
      </c>
      <c r="J4293" s="270">
        <v>171168000</v>
      </c>
      <c r="K4293" s="270">
        <v>168777000</v>
      </c>
      <c r="L4293" s="270">
        <v>166401000</v>
      </c>
      <c r="M4293" s="270">
        <v>164041000</v>
      </c>
      <c r="N4293" s="270">
        <v>162642000</v>
      </c>
      <c r="O4293" s="270">
        <v>161243000</v>
      </c>
      <c r="P4293" s="270">
        <v>159843000</v>
      </c>
      <c r="Q4293" s="270">
        <v>158444000</v>
      </c>
      <c r="R4293" s="270">
        <v>157044000</v>
      </c>
      <c r="S4293" s="270">
        <v>155645000</v>
      </c>
      <c r="T4293" s="270">
        <v>154246000</v>
      </c>
      <c r="U4293" s="270">
        <v>152846000</v>
      </c>
      <c r="V4293" s="270">
        <v>151447000</v>
      </c>
      <c r="W4293" s="270">
        <v>150048000</v>
      </c>
      <c r="X4293" s="270">
        <v>148648000</v>
      </c>
      <c r="Y4293" s="270">
        <v>147249000</v>
      </c>
      <c r="Z4293" s="270">
        <v>145849000</v>
      </c>
      <c r="AA4293" s="270">
        <v>144450000</v>
      </c>
      <c r="AB4293" s="270">
        <v>143051000</v>
      </c>
      <c r="AC4293" s="270">
        <v>141651000</v>
      </c>
      <c r="AD4293" s="270">
        <v>140252000</v>
      </c>
      <c r="AE4293" s="270">
        <v>138852000</v>
      </c>
      <c r="AF4293" s="270">
        <v>137453000</v>
      </c>
      <c r="AG4293" s="270">
        <v>136054000</v>
      </c>
    </row>
    <row r="4294" spans="1:33" x14ac:dyDescent="0.25">
      <c r="A4294" t="s">
        <v>5830</v>
      </c>
      <c r="B4294" t="s">
        <v>1537</v>
      </c>
      <c r="C4294" s="270">
        <v>338907000</v>
      </c>
      <c r="D4294" s="270">
        <v>338955000</v>
      </c>
      <c r="E4294" s="270">
        <v>330108000</v>
      </c>
      <c r="F4294" s="270">
        <v>320347000</v>
      </c>
      <c r="G4294" s="270">
        <v>310770000</v>
      </c>
      <c r="H4294" s="270">
        <v>309548000</v>
      </c>
      <c r="I4294" s="270">
        <v>305284000</v>
      </c>
      <c r="J4294" s="270">
        <v>301048000</v>
      </c>
      <c r="K4294" s="270">
        <v>296842000</v>
      </c>
      <c r="L4294" s="270">
        <v>292664000</v>
      </c>
      <c r="M4294" s="270">
        <v>288514000</v>
      </c>
      <c r="N4294" s="270">
        <v>286053000</v>
      </c>
      <c r="O4294" s="270">
        <v>283592000</v>
      </c>
      <c r="P4294" s="270">
        <v>281130000</v>
      </c>
      <c r="Q4294" s="270">
        <v>278669000</v>
      </c>
      <c r="R4294" s="270">
        <v>276208000</v>
      </c>
      <c r="S4294" s="270">
        <v>273747000</v>
      </c>
      <c r="T4294" s="270">
        <v>271285000</v>
      </c>
      <c r="U4294" s="270">
        <v>268824000</v>
      </c>
      <c r="V4294" s="270">
        <v>266363000</v>
      </c>
      <c r="W4294" s="270">
        <v>263902000</v>
      </c>
      <c r="X4294" s="270">
        <v>261441000</v>
      </c>
      <c r="Y4294" s="270">
        <v>258979000</v>
      </c>
      <c r="Z4294" s="270">
        <v>256518000</v>
      </c>
      <c r="AA4294" s="270">
        <v>254057000</v>
      </c>
      <c r="AB4294" s="270">
        <v>251596000</v>
      </c>
      <c r="AC4294" s="270">
        <v>249134000</v>
      </c>
      <c r="AD4294" s="270">
        <v>246673000</v>
      </c>
      <c r="AE4294" s="270">
        <v>244212000</v>
      </c>
      <c r="AF4294" s="270">
        <v>241751000</v>
      </c>
      <c r="AG4294" s="270">
        <v>239289000</v>
      </c>
    </row>
    <row r="4295" spans="1:33" x14ac:dyDescent="0.25">
      <c r="A4295" t="s">
        <v>5831</v>
      </c>
      <c r="B4295" t="s">
        <v>1537</v>
      </c>
      <c r="C4295" s="270">
        <v>13355200</v>
      </c>
      <c r="D4295" s="270">
        <v>13357100</v>
      </c>
      <c r="E4295" s="270">
        <v>13008400</v>
      </c>
      <c r="F4295" s="270">
        <v>12623800</v>
      </c>
      <c r="G4295" s="270">
        <v>12246400</v>
      </c>
      <c r="H4295" s="270">
        <v>12198200</v>
      </c>
      <c r="I4295" s="270">
        <v>12030200</v>
      </c>
      <c r="J4295" s="270">
        <v>11863300</v>
      </c>
      <c r="K4295" s="270">
        <v>11697500</v>
      </c>
      <c r="L4295" s="270">
        <v>11532900</v>
      </c>
      <c r="M4295" s="270">
        <v>11369400</v>
      </c>
      <c r="N4295" s="270">
        <v>11272400</v>
      </c>
      <c r="O4295" s="270">
        <v>11175400</v>
      </c>
      <c r="P4295" s="270">
        <v>11078400</v>
      </c>
      <c r="Q4295" s="270">
        <v>10981400</v>
      </c>
      <c r="R4295" s="270">
        <v>10884400</v>
      </c>
      <c r="S4295" s="270">
        <v>10787400</v>
      </c>
      <c r="T4295" s="270">
        <v>10690400</v>
      </c>
      <c r="U4295" s="270">
        <v>10593400</v>
      </c>
      <c r="V4295" s="270">
        <v>10496400</v>
      </c>
      <c r="W4295" s="270">
        <v>10399500</v>
      </c>
      <c r="X4295" s="270">
        <v>10302500</v>
      </c>
      <c r="Y4295" s="270">
        <v>10205500</v>
      </c>
      <c r="Z4295" s="270">
        <v>10108500</v>
      </c>
      <c r="AA4295" s="270">
        <v>10011500</v>
      </c>
      <c r="AB4295" s="270">
        <v>9914540</v>
      </c>
      <c r="AC4295" s="270">
        <v>9817540</v>
      </c>
      <c r="AD4295" s="270">
        <v>9720560</v>
      </c>
      <c r="AE4295" s="270">
        <v>9623560</v>
      </c>
      <c r="AF4295" s="270">
        <v>9526580</v>
      </c>
      <c r="AG4295" s="270">
        <v>9429580</v>
      </c>
    </row>
    <row r="4296" spans="1:33" x14ac:dyDescent="0.25">
      <c r="A4296" t="s">
        <v>5832</v>
      </c>
      <c r="B4296" t="s">
        <v>1537</v>
      </c>
      <c r="C4296" s="270">
        <v>12584000</v>
      </c>
      <c r="D4296" s="270">
        <v>12585800</v>
      </c>
      <c r="E4296" s="270">
        <v>12257300</v>
      </c>
      <c r="F4296" s="270">
        <v>11894800</v>
      </c>
      <c r="G4296" s="270">
        <v>11539300</v>
      </c>
      <c r="H4296" s="270">
        <v>11493900</v>
      </c>
      <c r="I4296" s="270">
        <v>11335500</v>
      </c>
      <c r="J4296" s="270">
        <v>11178300</v>
      </c>
      <c r="K4296" s="270">
        <v>11022100</v>
      </c>
      <c r="L4296" s="270">
        <v>10866900</v>
      </c>
      <c r="M4296" s="270">
        <v>10712900</v>
      </c>
      <c r="N4296" s="270">
        <v>10621500</v>
      </c>
      <c r="O4296" s="270">
        <v>10530100</v>
      </c>
      <c r="P4296" s="270">
        <v>10438700</v>
      </c>
      <c r="Q4296" s="270">
        <v>10347300</v>
      </c>
      <c r="R4296" s="270">
        <v>10255900</v>
      </c>
      <c r="S4296" s="270">
        <v>10164500</v>
      </c>
      <c r="T4296" s="270">
        <v>10073100</v>
      </c>
      <c r="U4296" s="270">
        <v>9981740</v>
      </c>
      <c r="V4296" s="270">
        <v>9890340</v>
      </c>
      <c r="W4296" s="270">
        <v>9798960</v>
      </c>
      <c r="X4296" s="270">
        <v>9707590</v>
      </c>
      <c r="Y4296" s="270">
        <v>9616190</v>
      </c>
      <c r="Z4296" s="270">
        <v>9524810</v>
      </c>
      <c r="AA4296" s="270">
        <v>9433410</v>
      </c>
      <c r="AB4296" s="270">
        <v>9342030</v>
      </c>
      <c r="AC4296" s="270">
        <v>9250630</v>
      </c>
      <c r="AD4296" s="270">
        <v>9159250</v>
      </c>
      <c r="AE4296" s="270">
        <v>9067860</v>
      </c>
      <c r="AF4296" s="270">
        <v>8976480</v>
      </c>
      <c r="AG4296" s="270">
        <v>8885080</v>
      </c>
    </row>
    <row r="4297" spans="1:33" x14ac:dyDescent="0.25">
      <c r="A4297" t="s">
        <v>5833</v>
      </c>
      <c r="B4297" t="s">
        <v>1537</v>
      </c>
      <c r="C4297" s="270">
        <v>8961250</v>
      </c>
      <c r="D4297" s="270">
        <v>8962510</v>
      </c>
      <c r="E4297" s="270">
        <v>8728590</v>
      </c>
      <c r="F4297" s="270">
        <v>8470490</v>
      </c>
      <c r="G4297" s="270">
        <v>8217260</v>
      </c>
      <c r="H4297" s="270">
        <v>8184940</v>
      </c>
      <c r="I4297" s="270">
        <v>8072190</v>
      </c>
      <c r="J4297" s="270">
        <v>7960200</v>
      </c>
      <c r="K4297" s="270">
        <v>7848970</v>
      </c>
      <c r="L4297" s="270">
        <v>7738500</v>
      </c>
      <c r="M4297" s="270">
        <v>7628770</v>
      </c>
      <c r="N4297" s="270">
        <v>7563680</v>
      </c>
      <c r="O4297" s="270">
        <v>7498610</v>
      </c>
      <c r="P4297" s="270">
        <v>7433530</v>
      </c>
      <c r="Q4297" s="270">
        <v>7368450</v>
      </c>
      <c r="R4297" s="270">
        <v>7303370</v>
      </c>
      <c r="S4297" s="270">
        <v>7238300</v>
      </c>
      <c r="T4297" s="270">
        <v>7173210</v>
      </c>
      <c r="U4297" s="270">
        <v>7108140</v>
      </c>
      <c r="V4297" s="270">
        <v>7043050</v>
      </c>
      <c r="W4297" s="270">
        <v>6977980</v>
      </c>
      <c r="X4297" s="270">
        <v>6912910</v>
      </c>
      <c r="Y4297" s="270">
        <v>6847820</v>
      </c>
      <c r="Z4297" s="270">
        <v>6782750</v>
      </c>
      <c r="AA4297" s="270">
        <v>6717660</v>
      </c>
      <c r="AB4297" s="270">
        <v>6652590</v>
      </c>
      <c r="AC4297" s="270">
        <v>6587510</v>
      </c>
      <c r="AD4297" s="270">
        <v>6522430</v>
      </c>
      <c r="AE4297" s="270">
        <v>6457350</v>
      </c>
      <c r="AF4297" s="270">
        <v>6392280</v>
      </c>
      <c r="AG4297" s="270">
        <v>6327190</v>
      </c>
    </row>
    <row r="4298" spans="1:33" x14ac:dyDescent="0.25">
      <c r="A4298" t="s">
        <v>5834</v>
      </c>
      <c r="B4298" t="s">
        <v>1537</v>
      </c>
      <c r="C4298">
        <v>836941</v>
      </c>
      <c r="D4298">
        <v>837059</v>
      </c>
      <c r="E4298">
        <v>815212</v>
      </c>
      <c r="F4298">
        <v>791106</v>
      </c>
      <c r="G4298">
        <v>767456</v>
      </c>
      <c r="H4298">
        <v>764438</v>
      </c>
      <c r="I4298">
        <v>753907</v>
      </c>
      <c r="J4298">
        <v>743448</v>
      </c>
      <c r="K4298">
        <v>733060</v>
      </c>
      <c r="L4298">
        <v>722742</v>
      </c>
      <c r="M4298">
        <v>712494</v>
      </c>
      <c r="N4298">
        <v>706415</v>
      </c>
      <c r="O4298">
        <v>700337</v>
      </c>
      <c r="P4298">
        <v>694259</v>
      </c>
      <c r="Q4298">
        <v>688181</v>
      </c>
      <c r="R4298">
        <v>682102</v>
      </c>
      <c r="S4298">
        <v>676025</v>
      </c>
      <c r="T4298">
        <v>669946</v>
      </c>
      <c r="U4298">
        <v>663869</v>
      </c>
      <c r="V4298">
        <v>657790</v>
      </c>
      <c r="W4298">
        <v>651713</v>
      </c>
      <c r="X4298">
        <v>645635</v>
      </c>
      <c r="Y4298">
        <v>639556</v>
      </c>
      <c r="Z4298">
        <v>633479</v>
      </c>
      <c r="AA4298">
        <v>627400</v>
      </c>
      <c r="AB4298">
        <v>621323</v>
      </c>
      <c r="AC4298">
        <v>615244</v>
      </c>
      <c r="AD4298">
        <v>609167</v>
      </c>
      <c r="AE4298">
        <v>603088</v>
      </c>
      <c r="AF4298">
        <v>597010</v>
      </c>
      <c r="AG4298">
        <v>590932</v>
      </c>
    </row>
    <row r="4299" spans="1:33" x14ac:dyDescent="0.25">
      <c r="A4299" t="s">
        <v>5835</v>
      </c>
      <c r="B4299" t="s">
        <v>1537</v>
      </c>
      <c r="C4299" s="270">
        <v>5619460</v>
      </c>
      <c r="D4299" s="270">
        <v>5620250</v>
      </c>
      <c r="E4299" s="270">
        <v>5473560</v>
      </c>
      <c r="F4299" s="270">
        <v>5311710</v>
      </c>
      <c r="G4299" s="270">
        <v>5152920</v>
      </c>
      <c r="H4299" s="270">
        <v>5132650</v>
      </c>
      <c r="I4299" s="270">
        <v>5061950</v>
      </c>
      <c r="J4299" s="270">
        <v>4991720</v>
      </c>
      <c r="K4299" s="270">
        <v>4921970</v>
      </c>
      <c r="L4299" s="270">
        <v>4852690</v>
      </c>
      <c r="M4299" s="270">
        <v>4783890</v>
      </c>
      <c r="N4299" s="270">
        <v>4743070</v>
      </c>
      <c r="O4299" s="270">
        <v>4702270</v>
      </c>
      <c r="P4299" s="270">
        <v>4661450</v>
      </c>
      <c r="Q4299" s="270">
        <v>4620650</v>
      </c>
      <c r="R4299" s="270">
        <v>4579830</v>
      </c>
      <c r="S4299" s="270">
        <v>4539030</v>
      </c>
      <c r="T4299" s="270">
        <v>4498210</v>
      </c>
      <c r="U4299" s="270">
        <v>4457400</v>
      </c>
      <c r="V4299" s="270">
        <v>4416590</v>
      </c>
      <c r="W4299" s="270">
        <v>4375780</v>
      </c>
      <c r="X4299" s="270">
        <v>4334980</v>
      </c>
      <c r="Y4299" s="270">
        <v>4294160</v>
      </c>
      <c r="Z4299" s="270">
        <v>4253360</v>
      </c>
      <c r="AA4299" s="270">
        <v>4212540</v>
      </c>
      <c r="AB4299" s="270">
        <v>4171740</v>
      </c>
      <c r="AC4299" s="270">
        <v>4130920</v>
      </c>
      <c r="AD4299" s="270">
        <v>4090120</v>
      </c>
      <c r="AE4299" s="270">
        <v>4049300</v>
      </c>
      <c r="AF4299" s="270">
        <v>4008500</v>
      </c>
      <c r="AG4299" s="270">
        <v>3967680</v>
      </c>
    </row>
    <row r="4300" spans="1:33" x14ac:dyDescent="0.25">
      <c r="A4300" t="s">
        <v>5836</v>
      </c>
      <c r="B4300" t="s">
        <v>1537</v>
      </c>
      <c r="C4300" s="270">
        <v>5978150</v>
      </c>
      <c r="D4300" s="270">
        <v>5978990</v>
      </c>
      <c r="E4300" s="270">
        <v>5822940</v>
      </c>
      <c r="F4300" s="270">
        <v>5650760</v>
      </c>
      <c r="G4300" s="270">
        <v>5481830</v>
      </c>
      <c r="H4300" s="270">
        <v>5460270</v>
      </c>
      <c r="I4300" s="270">
        <v>5385050</v>
      </c>
      <c r="J4300" s="270">
        <v>5310340</v>
      </c>
      <c r="K4300" s="270">
        <v>5236140</v>
      </c>
      <c r="L4300" s="270">
        <v>5162440</v>
      </c>
      <c r="M4300" s="270">
        <v>5089240</v>
      </c>
      <c r="N4300" s="270">
        <v>5045820</v>
      </c>
      <c r="O4300" s="270">
        <v>5002410</v>
      </c>
      <c r="P4300" s="270">
        <v>4958990</v>
      </c>
      <c r="Q4300" s="270">
        <v>4915580</v>
      </c>
      <c r="R4300" s="270">
        <v>4872160</v>
      </c>
      <c r="S4300" s="270">
        <v>4828750</v>
      </c>
      <c r="T4300" s="270">
        <v>4785330</v>
      </c>
      <c r="U4300" s="270">
        <v>4741920</v>
      </c>
      <c r="V4300" s="270">
        <v>4698500</v>
      </c>
      <c r="W4300" s="270">
        <v>4655090</v>
      </c>
      <c r="X4300" s="270">
        <v>4611680</v>
      </c>
      <c r="Y4300" s="270">
        <v>4568260</v>
      </c>
      <c r="Z4300" s="270">
        <v>4524850</v>
      </c>
      <c r="AA4300" s="270">
        <v>4481430</v>
      </c>
      <c r="AB4300" s="270">
        <v>4438020</v>
      </c>
      <c r="AC4300" s="270">
        <v>4394600</v>
      </c>
      <c r="AD4300" s="270">
        <v>4351190</v>
      </c>
      <c r="AE4300" s="270">
        <v>4307770</v>
      </c>
      <c r="AF4300" s="270">
        <v>4264360</v>
      </c>
      <c r="AG4300" s="270">
        <v>4220940</v>
      </c>
    </row>
    <row r="4301" spans="1:33" x14ac:dyDescent="0.25">
      <c r="A4301" t="s">
        <v>5837</v>
      </c>
      <c r="B4301" t="s">
        <v>1537</v>
      </c>
      <c r="C4301">
        <v>597815</v>
      </c>
      <c r="D4301">
        <v>597899</v>
      </c>
      <c r="E4301">
        <v>582294</v>
      </c>
      <c r="F4301">
        <v>565076</v>
      </c>
      <c r="G4301">
        <v>548183</v>
      </c>
      <c r="H4301">
        <v>546027</v>
      </c>
      <c r="I4301">
        <v>538505</v>
      </c>
      <c r="J4301">
        <v>531034</v>
      </c>
      <c r="K4301">
        <v>523614</v>
      </c>
      <c r="L4301">
        <v>516244</v>
      </c>
      <c r="M4301">
        <v>508924</v>
      </c>
      <c r="N4301">
        <v>504582</v>
      </c>
      <c r="O4301">
        <v>500241</v>
      </c>
      <c r="P4301">
        <v>495899</v>
      </c>
      <c r="Q4301">
        <v>491558</v>
      </c>
      <c r="R4301">
        <v>487216</v>
      </c>
      <c r="S4301">
        <v>482875</v>
      </c>
      <c r="T4301">
        <v>478533</v>
      </c>
      <c r="U4301">
        <v>474192</v>
      </c>
      <c r="V4301">
        <v>469850</v>
      </c>
      <c r="W4301">
        <v>465509</v>
      </c>
      <c r="X4301">
        <v>461168</v>
      </c>
      <c r="Y4301">
        <v>456826</v>
      </c>
      <c r="Z4301">
        <v>452485</v>
      </c>
      <c r="AA4301">
        <v>448143</v>
      </c>
      <c r="AB4301">
        <v>443802</v>
      </c>
      <c r="AC4301">
        <v>439460</v>
      </c>
      <c r="AD4301">
        <v>435119</v>
      </c>
      <c r="AE4301">
        <v>430777</v>
      </c>
      <c r="AF4301">
        <v>426436</v>
      </c>
      <c r="AG4301">
        <v>422094</v>
      </c>
    </row>
    <row r="4302" spans="1:33" x14ac:dyDescent="0.25">
      <c r="A4302" t="s">
        <v>5838</v>
      </c>
      <c r="B4302" t="s">
        <v>1537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</row>
    <row r="4303" spans="1:33" x14ac:dyDescent="0.25">
      <c r="A4303" t="s">
        <v>5839</v>
      </c>
      <c r="B4303" t="s">
        <v>1537</v>
      </c>
      <c r="C4303" s="270">
        <v>1107150000000</v>
      </c>
      <c r="D4303" s="270">
        <v>1190490000000</v>
      </c>
      <c r="E4303" s="270">
        <v>1190490000000</v>
      </c>
      <c r="F4303" s="270">
        <v>1190490000000</v>
      </c>
      <c r="G4303" s="270">
        <v>1190490000000</v>
      </c>
      <c r="H4303" s="270">
        <v>1190490000000</v>
      </c>
      <c r="I4303" s="270">
        <v>1190490000000</v>
      </c>
      <c r="J4303" s="270">
        <v>1190490000000</v>
      </c>
      <c r="K4303" s="270">
        <v>1190490000000</v>
      </c>
      <c r="L4303" s="270">
        <v>1190490000000</v>
      </c>
      <c r="M4303" s="270">
        <v>1190490000000</v>
      </c>
      <c r="N4303" s="270">
        <v>1190490000000</v>
      </c>
      <c r="O4303" s="270">
        <v>1190490000000</v>
      </c>
      <c r="P4303" s="270">
        <v>1190490000000</v>
      </c>
      <c r="Q4303" s="270">
        <v>1190490000000</v>
      </c>
      <c r="R4303" s="270">
        <v>1190490000000</v>
      </c>
      <c r="S4303" s="270">
        <v>1190490000000</v>
      </c>
      <c r="T4303" s="270">
        <v>1190490000000</v>
      </c>
      <c r="U4303" s="270">
        <v>1190490000000</v>
      </c>
      <c r="V4303" s="270">
        <v>1190490000000</v>
      </c>
      <c r="W4303" s="270">
        <v>1190490000000</v>
      </c>
      <c r="X4303" s="270">
        <v>1190490000000</v>
      </c>
      <c r="Y4303" s="270">
        <v>1190490000000</v>
      </c>
      <c r="Z4303" s="270">
        <v>1190490000000</v>
      </c>
      <c r="AA4303" s="270">
        <v>1190490000000</v>
      </c>
      <c r="AB4303" s="270">
        <v>1190490000000</v>
      </c>
      <c r="AC4303" s="270">
        <v>1190490000000</v>
      </c>
      <c r="AD4303" s="270">
        <v>1190490000000</v>
      </c>
      <c r="AE4303" s="270">
        <v>1190490000000</v>
      </c>
      <c r="AF4303" s="270">
        <v>1190490000000</v>
      </c>
      <c r="AG4303" s="270">
        <v>1190490000000</v>
      </c>
    </row>
    <row r="4304" spans="1:33" x14ac:dyDescent="0.25">
      <c r="A4304" t="s">
        <v>5840</v>
      </c>
      <c r="B4304" t="s">
        <v>1537</v>
      </c>
      <c r="C4304" s="270">
        <v>125989000</v>
      </c>
      <c r="D4304" s="270">
        <v>135472000</v>
      </c>
      <c r="E4304" s="270">
        <v>135472000</v>
      </c>
      <c r="F4304" s="270">
        <v>135472000</v>
      </c>
      <c r="G4304" s="270">
        <v>135472000</v>
      </c>
      <c r="H4304" s="270">
        <v>135472000</v>
      </c>
      <c r="I4304" s="270">
        <v>135472000</v>
      </c>
      <c r="J4304" s="270">
        <v>135472000</v>
      </c>
      <c r="K4304" s="270">
        <v>135472000</v>
      </c>
      <c r="L4304" s="270">
        <v>135472000</v>
      </c>
      <c r="M4304" s="270">
        <v>135472000</v>
      </c>
      <c r="N4304" s="270">
        <v>135472000</v>
      </c>
      <c r="O4304" s="270">
        <v>135472000</v>
      </c>
      <c r="P4304" s="270">
        <v>135472000</v>
      </c>
      <c r="Q4304" s="270">
        <v>135472000</v>
      </c>
      <c r="R4304" s="270">
        <v>135472000</v>
      </c>
      <c r="S4304" s="270">
        <v>135472000</v>
      </c>
      <c r="T4304" s="270">
        <v>135472000</v>
      </c>
      <c r="U4304" s="270">
        <v>135472000</v>
      </c>
      <c r="V4304" s="270">
        <v>135472000</v>
      </c>
      <c r="W4304" s="270">
        <v>135472000</v>
      </c>
      <c r="X4304" s="270">
        <v>135472000</v>
      </c>
      <c r="Y4304" s="270">
        <v>135472000</v>
      </c>
      <c r="Z4304" s="270">
        <v>135472000</v>
      </c>
      <c r="AA4304" s="270">
        <v>135472000</v>
      </c>
      <c r="AB4304" s="270">
        <v>135472000</v>
      </c>
      <c r="AC4304" s="270">
        <v>135472000</v>
      </c>
      <c r="AD4304" s="270">
        <v>135472000</v>
      </c>
      <c r="AE4304" s="270">
        <v>135472000</v>
      </c>
      <c r="AF4304" s="270">
        <v>135472000</v>
      </c>
      <c r="AG4304" s="270">
        <v>135472000</v>
      </c>
    </row>
    <row r="4305" spans="1:33" x14ac:dyDescent="0.25">
      <c r="A4305" t="s">
        <v>5841</v>
      </c>
      <c r="B4305" t="s">
        <v>1537</v>
      </c>
      <c r="C4305" s="270">
        <v>672574000</v>
      </c>
      <c r="D4305" s="270">
        <v>723199000</v>
      </c>
      <c r="E4305" s="270">
        <v>723199000</v>
      </c>
      <c r="F4305" s="270">
        <v>723199000</v>
      </c>
      <c r="G4305" s="270">
        <v>723199000</v>
      </c>
      <c r="H4305" s="270">
        <v>723199000</v>
      </c>
      <c r="I4305" s="270">
        <v>723199000</v>
      </c>
      <c r="J4305" s="270">
        <v>723199000</v>
      </c>
      <c r="K4305" s="270">
        <v>723199000</v>
      </c>
      <c r="L4305" s="270">
        <v>723199000</v>
      </c>
      <c r="M4305" s="270">
        <v>723199000</v>
      </c>
      <c r="N4305" s="270">
        <v>723199000</v>
      </c>
      <c r="O4305" s="270">
        <v>723199000</v>
      </c>
      <c r="P4305" s="270">
        <v>723199000</v>
      </c>
      <c r="Q4305" s="270">
        <v>723199000</v>
      </c>
      <c r="R4305" s="270">
        <v>723199000</v>
      </c>
      <c r="S4305" s="270">
        <v>723199000</v>
      </c>
      <c r="T4305" s="270">
        <v>723199000</v>
      </c>
      <c r="U4305" s="270">
        <v>723199000</v>
      </c>
      <c r="V4305" s="270">
        <v>723199000</v>
      </c>
      <c r="W4305" s="270">
        <v>723199000</v>
      </c>
      <c r="X4305" s="270">
        <v>723199000</v>
      </c>
      <c r="Y4305" s="270">
        <v>723199000</v>
      </c>
      <c r="Z4305" s="270">
        <v>723199000</v>
      </c>
      <c r="AA4305" s="270">
        <v>723199000</v>
      </c>
      <c r="AB4305" s="270">
        <v>723199000</v>
      </c>
      <c r="AC4305" s="270">
        <v>723199000</v>
      </c>
      <c r="AD4305" s="270">
        <v>723199000</v>
      </c>
      <c r="AE4305" s="270">
        <v>723199000</v>
      </c>
      <c r="AF4305" s="270">
        <v>723199000</v>
      </c>
      <c r="AG4305" s="270">
        <v>723199000</v>
      </c>
    </row>
    <row r="4306" spans="1:33" x14ac:dyDescent="0.25">
      <c r="A4306" t="s">
        <v>5842</v>
      </c>
      <c r="B4306" t="s">
        <v>1537</v>
      </c>
      <c r="C4306" s="270">
        <v>1182910000</v>
      </c>
      <c r="D4306" s="270">
        <v>1271950000</v>
      </c>
      <c r="E4306" s="270">
        <v>1271950000</v>
      </c>
      <c r="F4306" s="270">
        <v>1271950000</v>
      </c>
      <c r="G4306" s="270">
        <v>1271950000</v>
      </c>
      <c r="H4306" s="270">
        <v>1271950000</v>
      </c>
      <c r="I4306" s="270">
        <v>1271950000</v>
      </c>
      <c r="J4306" s="270">
        <v>1271950000</v>
      </c>
      <c r="K4306" s="270">
        <v>1271950000</v>
      </c>
      <c r="L4306" s="270">
        <v>1271950000</v>
      </c>
      <c r="M4306" s="270">
        <v>1271950000</v>
      </c>
      <c r="N4306" s="270">
        <v>1271950000</v>
      </c>
      <c r="O4306" s="270">
        <v>1271950000</v>
      </c>
      <c r="P4306" s="270">
        <v>1271950000</v>
      </c>
      <c r="Q4306" s="270">
        <v>1271950000</v>
      </c>
      <c r="R4306" s="270">
        <v>1271950000</v>
      </c>
      <c r="S4306" s="270">
        <v>1271950000</v>
      </c>
      <c r="T4306" s="270">
        <v>1271950000</v>
      </c>
      <c r="U4306" s="270">
        <v>1271950000</v>
      </c>
      <c r="V4306" s="270">
        <v>1271950000</v>
      </c>
      <c r="W4306" s="270">
        <v>1271950000</v>
      </c>
      <c r="X4306" s="270">
        <v>1271950000</v>
      </c>
      <c r="Y4306" s="270">
        <v>1271950000</v>
      </c>
      <c r="Z4306" s="270">
        <v>1271950000</v>
      </c>
      <c r="AA4306" s="270">
        <v>1271950000</v>
      </c>
      <c r="AB4306" s="270">
        <v>1271950000</v>
      </c>
      <c r="AC4306" s="270">
        <v>1271950000</v>
      </c>
      <c r="AD4306" s="270">
        <v>1271950000</v>
      </c>
      <c r="AE4306" s="270">
        <v>1271950000</v>
      </c>
      <c r="AF4306" s="270">
        <v>1271950000</v>
      </c>
      <c r="AG4306" s="270">
        <v>1271950000</v>
      </c>
    </row>
    <row r="4307" spans="1:33" x14ac:dyDescent="0.25">
      <c r="A4307" t="s">
        <v>5843</v>
      </c>
      <c r="B4307" t="s">
        <v>1537</v>
      </c>
      <c r="C4307" s="270">
        <v>46614600</v>
      </c>
      <c r="D4307" s="270">
        <v>50123400</v>
      </c>
      <c r="E4307" s="270">
        <v>50123400</v>
      </c>
      <c r="F4307" s="270">
        <v>50123400</v>
      </c>
      <c r="G4307" s="270">
        <v>50123400</v>
      </c>
      <c r="H4307" s="270">
        <v>50123400</v>
      </c>
      <c r="I4307" s="270">
        <v>50123400</v>
      </c>
      <c r="J4307" s="270">
        <v>50123400</v>
      </c>
      <c r="K4307" s="270">
        <v>50123400</v>
      </c>
      <c r="L4307" s="270">
        <v>50123400</v>
      </c>
      <c r="M4307" s="270">
        <v>50123400</v>
      </c>
      <c r="N4307" s="270">
        <v>50123400</v>
      </c>
      <c r="O4307" s="270">
        <v>50123400</v>
      </c>
      <c r="P4307" s="270">
        <v>50123400</v>
      </c>
      <c r="Q4307" s="270">
        <v>50123400</v>
      </c>
      <c r="R4307" s="270">
        <v>50123400</v>
      </c>
      <c r="S4307" s="270">
        <v>50123400</v>
      </c>
      <c r="T4307" s="270">
        <v>50123400</v>
      </c>
      <c r="U4307" s="270">
        <v>50123400</v>
      </c>
      <c r="V4307" s="270">
        <v>50123400</v>
      </c>
      <c r="W4307" s="270">
        <v>50123400</v>
      </c>
      <c r="X4307" s="270">
        <v>50123400</v>
      </c>
      <c r="Y4307" s="270">
        <v>50123400</v>
      </c>
      <c r="Z4307" s="270">
        <v>50123400</v>
      </c>
      <c r="AA4307" s="270">
        <v>50123400</v>
      </c>
      <c r="AB4307" s="270">
        <v>50123400</v>
      </c>
      <c r="AC4307" s="270">
        <v>50123400</v>
      </c>
      <c r="AD4307" s="270">
        <v>50123400</v>
      </c>
      <c r="AE4307" s="270">
        <v>50123400</v>
      </c>
      <c r="AF4307" s="270">
        <v>50123400</v>
      </c>
      <c r="AG4307" s="270">
        <v>50123400</v>
      </c>
    </row>
    <row r="4308" spans="1:33" x14ac:dyDescent="0.25">
      <c r="A4308" t="s">
        <v>5844</v>
      </c>
      <c r="B4308" t="s">
        <v>1537</v>
      </c>
      <c r="C4308" s="270">
        <v>43922900</v>
      </c>
      <c r="D4308" s="270">
        <v>47229000</v>
      </c>
      <c r="E4308" s="270">
        <v>47229000</v>
      </c>
      <c r="F4308" s="270">
        <v>47229000</v>
      </c>
      <c r="G4308" s="270">
        <v>47229000</v>
      </c>
      <c r="H4308" s="270">
        <v>47229000</v>
      </c>
      <c r="I4308" s="270">
        <v>47229000</v>
      </c>
      <c r="J4308" s="270">
        <v>47229000</v>
      </c>
      <c r="K4308" s="270">
        <v>47229000</v>
      </c>
      <c r="L4308" s="270">
        <v>47229000</v>
      </c>
      <c r="M4308" s="270">
        <v>47229000</v>
      </c>
      <c r="N4308" s="270">
        <v>47229000</v>
      </c>
      <c r="O4308" s="270">
        <v>47229000</v>
      </c>
      <c r="P4308" s="270">
        <v>47229000</v>
      </c>
      <c r="Q4308" s="270">
        <v>47229000</v>
      </c>
      <c r="R4308" s="270">
        <v>47229000</v>
      </c>
      <c r="S4308" s="270">
        <v>47229000</v>
      </c>
      <c r="T4308" s="270">
        <v>47229000</v>
      </c>
      <c r="U4308" s="270">
        <v>47229000</v>
      </c>
      <c r="V4308" s="270">
        <v>47229000</v>
      </c>
      <c r="W4308" s="270">
        <v>47229000</v>
      </c>
      <c r="X4308" s="270">
        <v>47229000</v>
      </c>
      <c r="Y4308" s="270">
        <v>47229000</v>
      </c>
      <c r="Z4308" s="270">
        <v>47229000</v>
      </c>
      <c r="AA4308" s="270">
        <v>47229000</v>
      </c>
      <c r="AB4308" s="270">
        <v>47229000</v>
      </c>
      <c r="AC4308" s="270">
        <v>47229000</v>
      </c>
      <c r="AD4308" s="270">
        <v>47229000</v>
      </c>
      <c r="AE4308" s="270">
        <v>47229000</v>
      </c>
      <c r="AF4308" s="270">
        <v>47229000</v>
      </c>
      <c r="AG4308" s="270">
        <v>47229000</v>
      </c>
    </row>
    <row r="4309" spans="1:33" x14ac:dyDescent="0.25">
      <c r="A4309" t="s">
        <v>5845</v>
      </c>
      <c r="B4309" t="s">
        <v>1537</v>
      </c>
      <c r="C4309" s="270">
        <v>31278100</v>
      </c>
      <c r="D4309" s="270">
        <v>33632500</v>
      </c>
      <c r="E4309" s="270">
        <v>33632500</v>
      </c>
      <c r="F4309" s="270">
        <v>33632500</v>
      </c>
      <c r="G4309" s="270">
        <v>33632500</v>
      </c>
      <c r="H4309" s="270">
        <v>33632500</v>
      </c>
      <c r="I4309" s="270">
        <v>33632500</v>
      </c>
      <c r="J4309" s="270">
        <v>33632500</v>
      </c>
      <c r="K4309" s="270">
        <v>33632500</v>
      </c>
      <c r="L4309" s="270">
        <v>33632500</v>
      </c>
      <c r="M4309" s="270">
        <v>33632500</v>
      </c>
      <c r="N4309" s="270">
        <v>33632500</v>
      </c>
      <c r="O4309" s="270">
        <v>33632500</v>
      </c>
      <c r="P4309" s="270">
        <v>33632500</v>
      </c>
      <c r="Q4309" s="270">
        <v>33632500</v>
      </c>
      <c r="R4309" s="270">
        <v>33632500</v>
      </c>
      <c r="S4309" s="270">
        <v>33632500</v>
      </c>
      <c r="T4309" s="270">
        <v>33632500</v>
      </c>
      <c r="U4309" s="270">
        <v>33632500</v>
      </c>
      <c r="V4309" s="270">
        <v>33632500</v>
      </c>
      <c r="W4309" s="270">
        <v>33632500</v>
      </c>
      <c r="X4309" s="270">
        <v>33632500</v>
      </c>
      <c r="Y4309" s="270">
        <v>33632500</v>
      </c>
      <c r="Z4309" s="270">
        <v>33632500</v>
      </c>
      <c r="AA4309" s="270">
        <v>33632500</v>
      </c>
      <c r="AB4309" s="270">
        <v>33632500</v>
      </c>
      <c r="AC4309" s="270">
        <v>33632500</v>
      </c>
      <c r="AD4309" s="270">
        <v>33632500</v>
      </c>
      <c r="AE4309" s="270">
        <v>33632500</v>
      </c>
      <c r="AF4309" s="270">
        <v>33632500</v>
      </c>
      <c r="AG4309" s="270">
        <v>33632500</v>
      </c>
    </row>
    <row r="4310" spans="1:33" x14ac:dyDescent="0.25">
      <c r="A4310" t="s">
        <v>5846</v>
      </c>
      <c r="B4310" t="s">
        <v>1537</v>
      </c>
      <c r="C4310" s="270">
        <v>2921240</v>
      </c>
      <c r="D4310" s="270">
        <v>3141120</v>
      </c>
      <c r="E4310" s="270">
        <v>3141120</v>
      </c>
      <c r="F4310" s="270">
        <v>3141120</v>
      </c>
      <c r="G4310" s="270">
        <v>3141120</v>
      </c>
      <c r="H4310" s="270">
        <v>3141120</v>
      </c>
      <c r="I4310" s="270">
        <v>3141120</v>
      </c>
      <c r="J4310" s="270">
        <v>3141120</v>
      </c>
      <c r="K4310" s="270">
        <v>3141120</v>
      </c>
      <c r="L4310" s="270">
        <v>3141120</v>
      </c>
      <c r="M4310" s="270">
        <v>3141120</v>
      </c>
      <c r="N4310" s="270">
        <v>3141120</v>
      </c>
      <c r="O4310" s="270">
        <v>3141120</v>
      </c>
      <c r="P4310" s="270">
        <v>3141120</v>
      </c>
      <c r="Q4310" s="270">
        <v>3141120</v>
      </c>
      <c r="R4310" s="270">
        <v>3141120</v>
      </c>
      <c r="S4310" s="270">
        <v>3141120</v>
      </c>
      <c r="T4310" s="270">
        <v>3141120</v>
      </c>
      <c r="U4310" s="270">
        <v>3141120</v>
      </c>
      <c r="V4310" s="270">
        <v>3141120</v>
      </c>
      <c r="W4310" s="270">
        <v>3141120</v>
      </c>
      <c r="X4310" s="270">
        <v>3141120</v>
      </c>
      <c r="Y4310" s="270">
        <v>3141120</v>
      </c>
      <c r="Z4310" s="270">
        <v>3141120</v>
      </c>
      <c r="AA4310" s="270">
        <v>3141120</v>
      </c>
      <c r="AB4310" s="270">
        <v>3141120</v>
      </c>
      <c r="AC4310" s="270">
        <v>3141120</v>
      </c>
      <c r="AD4310" s="270">
        <v>3141120</v>
      </c>
      <c r="AE4310" s="270">
        <v>3141120</v>
      </c>
      <c r="AF4310" s="270">
        <v>3141120</v>
      </c>
      <c r="AG4310" s="270">
        <v>3141120</v>
      </c>
    </row>
    <row r="4311" spans="1:33" x14ac:dyDescent="0.25">
      <c r="A4311" t="s">
        <v>5847</v>
      </c>
      <c r="B4311" t="s">
        <v>1537</v>
      </c>
      <c r="C4311" s="270">
        <v>19614000</v>
      </c>
      <c r="D4311" s="270">
        <v>21090400</v>
      </c>
      <c r="E4311" s="270">
        <v>21090400</v>
      </c>
      <c r="F4311" s="270">
        <v>21090400</v>
      </c>
      <c r="G4311" s="270">
        <v>21090400</v>
      </c>
      <c r="H4311" s="270">
        <v>21090400</v>
      </c>
      <c r="I4311" s="270">
        <v>21090400</v>
      </c>
      <c r="J4311" s="270">
        <v>21090400</v>
      </c>
      <c r="K4311" s="270">
        <v>21090400</v>
      </c>
      <c r="L4311" s="270">
        <v>21090400</v>
      </c>
      <c r="M4311" s="270">
        <v>21090400</v>
      </c>
      <c r="N4311" s="270">
        <v>21090400</v>
      </c>
      <c r="O4311" s="270">
        <v>21090400</v>
      </c>
      <c r="P4311" s="270">
        <v>21090400</v>
      </c>
      <c r="Q4311" s="270">
        <v>21090400</v>
      </c>
      <c r="R4311" s="270">
        <v>21090400</v>
      </c>
      <c r="S4311" s="270">
        <v>21090400</v>
      </c>
      <c r="T4311" s="270">
        <v>21090400</v>
      </c>
      <c r="U4311" s="270">
        <v>21090400</v>
      </c>
      <c r="V4311" s="270">
        <v>21090400</v>
      </c>
      <c r="W4311" s="270">
        <v>21090400</v>
      </c>
      <c r="X4311" s="270">
        <v>21090400</v>
      </c>
      <c r="Y4311" s="270">
        <v>21090400</v>
      </c>
      <c r="Z4311" s="270">
        <v>21090400</v>
      </c>
      <c r="AA4311" s="270">
        <v>21090400</v>
      </c>
      <c r="AB4311" s="270">
        <v>21090400</v>
      </c>
      <c r="AC4311" s="270">
        <v>21090400</v>
      </c>
      <c r="AD4311" s="270">
        <v>21090400</v>
      </c>
      <c r="AE4311" s="270">
        <v>21090400</v>
      </c>
      <c r="AF4311" s="270">
        <v>21090400</v>
      </c>
      <c r="AG4311" s="270">
        <v>21090400</v>
      </c>
    </row>
    <row r="4312" spans="1:33" x14ac:dyDescent="0.25">
      <c r="A4312" t="s">
        <v>5848</v>
      </c>
      <c r="B4312" t="s">
        <v>1537</v>
      </c>
      <c r="C4312" s="270">
        <v>20866000</v>
      </c>
      <c r="D4312" s="270">
        <v>22436600</v>
      </c>
      <c r="E4312" s="270">
        <v>22436600</v>
      </c>
      <c r="F4312" s="270">
        <v>22436600</v>
      </c>
      <c r="G4312" s="270">
        <v>22436600</v>
      </c>
      <c r="H4312" s="270">
        <v>22436600</v>
      </c>
      <c r="I4312" s="270">
        <v>22436600</v>
      </c>
      <c r="J4312" s="270">
        <v>22436600</v>
      </c>
      <c r="K4312" s="270">
        <v>22436600</v>
      </c>
      <c r="L4312" s="270">
        <v>22436600</v>
      </c>
      <c r="M4312" s="270">
        <v>22436600</v>
      </c>
      <c r="N4312" s="270">
        <v>22436600</v>
      </c>
      <c r="O4312" s="270">
        <v>22436600</v>
      </c>
      <c r="P4312" s="270">
        <v>22436600</v>
      </c>
      <c r="Q4312" s="270">
        <v>22436600</v>
      </c>
      <c r="R4312" s="270">
        <v>22436600</v>
      </c>
      <c r="S4312" s="270">
        <v>22436600</v>
      </c>
      <c r="T4312" s="270">
        <v>22436600</v>
      </c>
      <c r="U4312" s="270">
        <v>22436600</v>
      </c>
      <c r="V4312" s="270">
        <v>22436600</v>
      </c>
      <c r="W4312" s="270">
        <v>22436600</v>
      </c>
      <c r="X4312" s="270">
        <v>22436600</v>
      </c>
      <c r="Y4312" s="270">
        <v>22436600</v>
      </c>
      <c r="Z4312" s="270">
        <v>22436600</v>
      </c>
      <c r="AA4312" s="270">
        <v>22436600</v>
      </c>
      <c r="AB4312" s="270">
        <v>22436600</v>
      </c>
      <c r="AC4312" s="270">
        <v>22436600</v>
      </c>
      <c r="AD4312" s="270">
        <v>22436600</v>
      </c>
      <c r="AE4312" s="270">
        <v>22436600</v>
      </c>
      <c r="AF4312" s="270">
        <v>22436600</v>
      </c>
      <c r="AG4312" s="270">
        <v>22436600</v>
      </c>
    </row>
    <row r="4313" spans="1:33" x14ac:dyDescent="0.25">
      <c r="A4313" t="s">
        <v>5849</v>
      </c>
      <c r="B4313" t="s">
        <v>1537</v>
      </c>
      <c r="C4313" s="270">
        <v>2086600</v>
      </c>
      <c r="D4313" s="270">
        <v>2243660</v>
      </c>
      <c r="E4313" s="270">
        <v>2243660</v>
      </c>
      <c r="F4313" s="270">
        <v>2243660</v>
      </c>
      <c r="G4313" s="270">
        <v>2243660</v>
      </c>
      <c r="H4313" s="270">
        <v>2243660</v>
      </c>
      <c r="I4313" s="270">
        <v>2243660</v>
      </c>
      <c r="J4313" s="270">
        <v>2243660</v>
      </c>
      <c r="K4313" s="270">
        <v>2243660</v>
      </c>
      <c r="L4313" s="270">
        <v>2243660</v>
      </c>
      <c r="M4313" s="270">
        <v>2243660</v>
      </c>
      <c r="N4313" s="270">
        <v>2243660</v>
      </c>
      <c r="O4313" s="270">
        <v>2243660</v>
      </c>
      <c r="P4313" s="270">
        <v>2243660</v>
      </c>
      <c r="Q4313" s="270">
        <v>2243660</v>
      </c>
      <c r="R4313" s="270">
        <v>2243660</v>
      </c>
      <c r="S4313" s="270">
        <v>2243660</v>
      </c>
      <c r="T4313" s="270">
        <v>2243660</v>
      </c>
      <c r="U4313" s="270">
        <v>2243660</v>
      </c>
      <c r="V4313" s="270">
        <v>2243660</v>
      </c>
      <c r="W4313" s="270">
        <v>2243660</v>
      </c>
      <c r="X4313" s="270">
        <v>2243660</v>
      </c>
      <c r="Y4313" s="270">
        <v>2243660</v>
      </c>
      <c r="Z4313" s="270">
        <v>2243660</v>
      </c>
      <c r="AA4313" s="270">
        <v>2243660</v>
      </c>
      <c r="AB4313" s="270">
        <v>2243660</v>
      </c>
      <c r="AC4313" s="270">
        <v>2243660</v>
      </c>
      <c r="AD4313" s="270">
        <v>2243660</v>
      </c>
      <c r="AE4313" s="270">
        <v>2243660</v>
      </c>
      <c r="AF4313" s="270">
        <v>2243660</v>
      </c>
      <c r="AG4313" s="270">
        <v>2243660</v>
      </c>
    </row>
    <row r="4314" spans="1:33" x14ac:dyDescent="0.25">
      <c r="A4314" t="s">
        <v>5850</v>
      </c>
      <c r="B4314" t="s">
        <v>1537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</row>
    <row r="4315" spans="1:33" x14ac:dyDescent="0.25">
      <c r="A4315" t="s">
        <v>5851</v>
      </c>
      <c r="B4315" t="s">
        <v>1537</v>
      </c>
      <c r="C4315" s="270">
        <v>13014900000</v>
      </c>
      <c r="D4315" s="270">
        <v>13994500000</v>
      </c>
      <c r="E4315" s="270">
        <v>13994500000</v>
      </c>
      <c r="F4315" s="270">
        <v>13994500000</v>
      </c>
      <c r="G4315" s="270">
        <v>13994500000</v>
      </c>
      <c r="H4315" s="270">
        <v>13994500000</v>
      </c>
      <c r="I4315" s="270">
        <v>13994500000</v>
      </c>
      <c r="J4315" s="270">
        <v>13994500000</v>
      </c>
      <c r="K4315" s="270">
        <v>13994500000</v>
      </c>
      <c r="L4315" s="270">
        <v>13994500000</v>
      </c>
      <c r="M4315" s="270">
        <v>13994500000</v>
      </c>
      <c r="N4315" s="270">
        <v>13994500000</v>
      </c>
      <c r="O4315" s="270">
        <v>13994500000</v>
      </c>
      <c r="P4315" s="270">
        <v>13994500000</v>
      </c>
      <c r="Q4315" s="270">
        <v>13994500000</v>
      </c>
      <c r="R4315" s="270">
        <v>13994500000</v>
      </c>
      <c r="S4315" s="270">
        <v>13994500000</v>
      </c>
      <c r="T4315" s="270">
        <v>13994500000</v>
      </c>
      <c r="U4315" s="270">
        <v>13994500000</v>
      </c>
      <c r="V4315" s="270">
        <v>13994500000</v>
      </c>
      <c r="W4315" s="270">
        <v>13994500000</v>
      </c>
      <c r="X4315" s="270">
        <v>13994500000</v>
      </c>
      <c r="Y4315" s="270">
        <v>13994500000</v>
      </c>
      <c r="Z4315" s="270">
        <v>13994500000</v>
      </c>
      <c r="AA4315" s="270">
        <v>13994500000</v>
      </c>
      <c r="AB4315" s="270">
        <v>13994500000</v>
      </c>
      <c r="AC4315" s="270">
        <v>13994500000</v>
      </c>
      <c r="AD4315" s="270">
        <v>13994500000</v>
      </c>
      <c r="AE4315" s="270">
        <v>13994500000</v>
      </c>
      <c r="AF4315" s="270">
        <v>13994500000</v>
      </c>
      <c r="AG4315" s="270">
        <v>13994500000</v>
      </c>
    </row>
    <row r="4316" spans="1:33" x14ac:dyDescent="0.25">
      <c r="A4316" t="s">
        <v>5852</v>
      </c>
      <c r="B4316" t="s">
        <v>1537</v>
      </c>
      <c r="C4316" s="270">
        <v>1481040</v>
      </c>
      <c r="D4316" s="270">
        <v>1592520</v>
      </c>
      <c r="E4316" s="270">
        <v>1592520</v>
      </c>
      <c r="F4316" s="270">
        <v>1592520</v>
      </c>
      <c r="G4316" s="270">
        <v>1592520</v>
      </c>
      <c r="H4316" s="270">
        <v>1592520</v>
      </c>
      <c r="I4316" s="270">
        <v>1592520</v>
      </c>
      <c r="J4316" s="270">
        <v>1592520</v>
      </c>
      <c r="K4316" s="270">
        <v>1592520</v>
      </c>
      <c r="L4316" s="270">
        <v>1592520</v>
      </c>
      <c r="M4316" s="270">
        <v>1592520</v>
      </c>
      <c r="N4316" s="270">
        <v>1592520</v>
      </c>
      <c r="O4316" s="270">
        <v>1592520</v>
      </c>
      <c r="P4316" s="270">
        <v>1592520</v>
      </c>
      <c r="Q4316" s="270">
        <v>1592520</v>
      </c>
      <c r="R4316" s="270">
        <v>1592520</v>
      </c>
      <c r="S4316" s="270">
        <v>1592520</v>
      </c>
      <c r="T4316" s="270">
        <v>1592520</v>
      </c>
      <c r="U4316" s="270">
        <v>1592520</v>
      </c>
      <c r="V4316" s="270">
        <v>1592520</v>
      </c>
      <c r="W4316" s="270">
        <v>1592520</v>
      </c>
      <c r="X4316" s="270">
        <v>1592520</v>
      </c>
      <c r="Y4316" s="270">
        <v>1592520</v>
      </c>
      <c r="Z4316" s="270">
        <v>1592520</v>
      </c>
      <c r="AA4316" s="270">
        <v>1592520</v>
      </c>
      <c r="AB4316" s="270">
        <v>1592520</v>
      </c>
      <c r="AC4316" s="270">
        <v>1592520</v>
      </c>
      <c r="AD4316" s="270">
        <v>1592520</v>
      </c>
      <c r="AE4316" s="270">
        <v>1592520</v>
      </c>
      <c r="AF4316" s="270">
        <v>1592520</v>
      </c>
      <c r="AG4316" s="270">
        <v>1592520</v>
      </c>
    </row>
    <row r="4317" spans="1:33" x14ac:dyDescent="0.25">
      <c r="A4317" t="s">
        <v>5853</v>
      </c>
      <c r="B4317" t="s">
        <v>1537</v>
      </c>
      <c r="C4317" s="270">
        <v>7906340</v>
      </c>
      <c r="D4317" s="270">
        <v>8501420</v>
      </c>
      <c r="E4317" s="270">
        <v>8501420</v>
      </c>
      <c r="F4317" s="270">
        <v>8501420</v>
      </c>
      <c r="G4317" s="270">
        <v>8501420</v>
      </c>
      <c r="H4317" s="270">
        <v>8501420</v>
      </c>
      <c r="I4317" s="270">
        <v>8501420</v>
      </c>
      <c r="J4317" s="270">
        <v>8501420</v>
      </c>
      <c r="K4317" s="270">
        <v>8501420</v>
      </c>
      <c r="L4317" s="270">
        <v>8501420</v>
      </c>
      <c r="M4317" s="270">
        <v>8501420</v>
      </c>
      <c r="N4317" s="270">
        <v>8501420</v>
      </c>
      <c r="O4317" s="270">
        <v>8501420</v>
      </c>
      <c r="P4317" s="270">
        <v>8501420</v>
      </c>
      <c r="Q4317" s="270">
        <v>8501420</v>
      </c>
      <c r="R4317" s="270">
        <v>8501420</v>
      </c>
      <c r="S4317" s="270">
        <v>8501420</v>
      </c>
      <c r="T4317" s="270">
        <v>8501420</v>
      </c>
      <c r="U4317" s="270">
        <v>8501420</v>
      </c>
      <c r="V4317" s="270">
        <v>8501420</v>
      </c>
      <c r="W4317" s="270">
        <v>8501420</v>
      </c>
      <c r="X4317" s="270">
        <v>8501420</v>
      </c>
      <c r="Y4317" s="270">
        <v>8501420</v>
      </c>
      <c r="Z4317" s="270">
        <v>8501420</v>
      </c>
      <c r="AA4317" s="270">
        <v>8501420</v>
      </c>
      <c r="AB4317" s="270">
        <v>8501420</v>
      </c>
      <c r="AC4317" s="270">
        <v>8501420</v>
      </c>
      <c r="AD4317" s="270">
        <v>8501420</v>
      </c>
      <c r="AE4317" s="270">
        <v>8501420</v>
      </c>
      <c r="AF4317" s="270">
        <v>8501420</v>
      </c>
      <c r="AG4317" s="270">
        <v>8501420</v>
      </c>
    </row>
    <row r="4318" spans="1:33" x14ac:dyDescent="0.25">
      <c r="A4318" t="s">
        <v>5854</v>
      </c>
      <c r="B4318" t="s">
        <v>1537</v>
      </c>
      <c r="C4318" s="270">
        <v>13905600</v>
      </c>
      <c r="D4318" s="270">
        <v>14952200</v>
      </c>
      <c r="E4318" s="270">
        <v>14952200</v>
      </c>
      <c r="F4318" s="270">
        <v>14952200</v>
      </c>
      <c r="G4318" s="270">
        <v>14952200</v>
      </c>
      <c r="H4318" s="270">
        <v>14952200</v>
      </c>
      <c r="I4318" s="270">
        <v>14952200</v>
      </c>
      <c r="J4318" s="270">
        <v>14952200</v>
      </c>
      <c r="K4318" s="270">
        <v>14952200</v>
      </c>
      <c r="L4318" s="270">
        <v>14952200</v>
      </c>
      <c r="M4318" s="270">
        <v>14952200</v>
      </c>
      <c r="N4318" s="270">
        <v>14952200</v>
      </c>
      <c r="O4318" s="270">
        <v>14952200</v>
      </c>
      <c r="P4318" s="270">
        <v>14952200</v>
      </c>
      <c r="Q4318" s="270">
        <v>14952200</v>
      </c>
      <c r="R4318" s="270">
        <v>14952200</v>
      </c>
      <c r="S4318" s="270">
        <v>14952200</v>
      </c>
      <c r="T4318" s="270">
        <v>14952200</v>
      </c>
      <c r="U4318" s="270">
        <v>14952200</v>
      </c>
      <c r="V4318" s="270">
        <v>14952200</v>
      </c>
      <c r="W4318" s="270">
        <v>14952200</v>
      </c>
      <c r="X4318" s="270">
        <v>14952200</v>
      </c>
      <c r="Y4318" s="270">
        <v>14952200</v>
      </c>
      <c r="Z4318" s="270">
        <v>14952200</v>
      </c>
      <c r="AA4318" s="270">
        <v>14952200</v>
      </c>
      <c r="AB4318" s="270">
        <v>14952200</v>
      </c>
      <c r="AC4318" s="270">
        <v>14952200</v>
      </c>
      <c r="AD4318" s="270">
        <v>14952200</v>
      </c>
      <c r="AE4318" s="270">
        <v>14952200</v>
      </c>
      <c r="AF4318" s="270">
        <v>14952200</v>
      </c>
      <c r="AG4318" s="270">
        <v>14952200</v>
      </c>
    </row>
    <row r="4319" spans="1:33" x14ac:dyDescent="0.25">
      <c r="A4319" t="s">
        <v>5855</v>
      </c>
      <c r="B4319" t="s">
        <v>1537</v>
      </c>
      <c r="C4319">
        <v>547971</v>
      </c>
      <c r="D4319">
        <v>589215</v>
      </c>
      <c r="E4319">
        <v>589215</v>
      </c>
      <c r="F4319">
        <v>589215</v>
      </c>
      <c r="G4319">
        <v>589215</v>
      </c>
      <c r="H4319">
        <v>589215</v>
      </c>
      <c r="I4319">
        <v>589215</v>
      </c>
      <c r="J4319">
        <v>589215</v>
      </c>
      <c r="K4319">
        <v>589215</v>
      </c>
      <c r="L4319">
        <v>589215</v>
      </c>
      <c r="M4319">
        <v>589215</v>
      </c>
      <c r="N4319">
        <v>589215</v>
      </c>
      <c r="O4319">
        <v>589215</v>
      </c>
      <c r="P4319">
        <v>589215</v>
      </c>
      <c r="Q4319">
        <v>589215</v>
      </c>
      <c r="R4319">
        <v>589215</v>
      </c>
      <c r="S4319">
        <v>589215</v>
      </c>
      <c r="T4319">
        <v>589215</v>
      </c>
      <c r="U4319">
        <v>589215</v>
      </c>
      <c r="V4319">
        <v>589215</v>
      </c>
      <c r="W4319">
        <v>589215</v>
      </c>
      <c r="X4319">
        <v>589215</v>
      </c>
      <c r="Y4319">
        <v>589215</v>
      </c>
      <c r="Z4319">
        <v>589215</v>
      </c>
      <c r="AA4319">
        <v>589215</v>
      </c>
      <c r="AB4319">
        <v>589215</v>
      </c>
      <c r="AC4319">
        <v>589215</v>
      </c>
      <c r="AD4319">
        <v>589215</v>
      </c>
      <c r="AE4319">
        <v>589215</v>
      </c>
      <c r="AF4319">
        <v>589215</v>
      </c>
      <c r="AG4319">
        <v>589215</v>
      </c>
    </row>
    <row r="4320" spans="1:33" x14ac:dyDescent="0.25">
      <c r="A4320" t="s">
        <v>5856</v>
      </c>
      <c r="B4320" t="s">
        <v>1537</v>
      </c>
      <c r="C4320">
        <v>516329</v>
      </c>
      <c r="D4320">
        <v>555192</v>
      </c>
      <c r="E4320">
        <v>555192</v>
      </c>
      <c r="F4320">
        <v>555192</v>
      </c>
      <c r="G4320">
        <v>555192</v>
      </c>
      <c r="H4320">
        <v>555192</v>
      </c>
      <c r="I4320">
        <v>555192</v>
      </c>
      <c r="J4320">
        <v>555192</v>
      </c>
      <c r="K4320">
        <v>555192</v>
      </c>
      <c r="L4320">
        <v>555192</v>
      </c>
      <c r="M4320">
        <v>555192</v>
      </c>
      <c r="N4320">
        <v>555192</v>
      </c>
      <c r="O4320">
        <v>555192</v>
      </c>
      <c r="P4320">
        <v>555192</v>
      </c>
      <c r="Q4320">
        <v>555192</v>
      </c>
      <c r="R4320">
        <v>555192</v>
      </c>
      <c r="S4320">
        <v>555192</v>
      </c>
      <c r="T4320">
        <v>555192</v>
      </c>
      <c r="U4320">
        <v>555192</v>
      </c>
      <c r="V4320">
        <v>555192</v>
      </c>
      <c r="W4320">
        <v>555192</v>
      </c>
      <c r="X4320">
        <v>555192</v>
      </c>
      <c r="Y4320">
        <v>555192</v>
      </c>
      <c r="Z4320">
        <v>555192</v>
      </c>
      <c r="AA4320">
        <v>555192</v>
      </c>
      <c r="AB4320">
        <v>555192</v>
      </c>
      <c r="AC4320">
        <v>555192</v>
      </c>
      <c r="AD4320">
        <v>555192</v>
      </c>
      <c r="AE4320">
        <v>555192</v>
      </c>
      <c r="AF4320">
        <v>555192</v>
      </c>
      <c r="AG4320">
        <v>555192</v>
      </c>
    </row>
    <row r="4321" spans="1:33" x14ac:dyDescent="0.25">
      <c r="A4321" t="s">
        <v>5857</v>
      </c>
      <c r="B4321" t="s">
        <v>1537</v>
      </c>
      <c r="C4321">
        <v>367685</v>
      </c>
      <c r="D4321">
        <v>395360</v>
      </c>
      <c r="E4321">
        <v>395360</v>
      </c>
      <c r="F4321">
        <v>395360</v>
      </c>
      <c r="G4321">
        <v>395360</v>
      </c>
      <c r="H4321">
        <v>395360</v>
      </c>
      <c r="I4321">
        <v>395360</v>
      </c>
      <c r="J4321">
        <v>395360</v>
      </c>
      <c r="K4321">
        <v>395360</v>
      </c>
      <c r="L4321">
        <v>395360</v>
      </c>
      <c r="M4321">
        <v>395360</v>
      </c>
      <c r="N4321">
        <v>395360</v>
      </c>
      <c r="O4321">
        <v>395360</v>
      </c>
      <c r="P4321">
        <v>395360</v>
      </c>
      <c r="Q4321">
        <v>395360</v>
      </c>
      <c r="R4321">
        <v>395360</v>
      </c>
      <c r="S4321">
        <v>395360</v>
      </c>
      <c r="T4321">
        <v>395360</v>
      </c>
      <c r="U4321">
        <v>395360</v>
      </c>
      <c r="V4321">
        <v>395360</v>
      </c>
      <c r="W4321">
        <v>395360</v>
      </c>
      <c r="X4321">
        <v>395360</v>
      </c>
      <c r="Y4321">
        <v>395360</v>
      </c>
      <c r="Z4321">
        <v>395360</v>
      </c>
      <c r="AA4321">
        <v>395360</v>
      </c>
      <c r="AB4321">
        <v>395360</v>
      </c>
      <c r="AC4321">
        <v>395360</v>
      </c>
      <c r="AD4321">
        <v>395360</v>
      </c>
      <c r="AE4321">
        <v>395360</v>
      </c>
      <c r="AF4321">
        <v>395360</v>
      </c>
      <c r="AG4321">
        <v>395360</v>
      </c>
    </row>
    <row r="4322" spans="1:33" x14ac:dyDescent="0.25">
      <c r="A4322" t="s">
        <v>5858</v>
      </c>
      <c r="B4322" t="s">
        <v>1537</v>
      </c>
      <c r="C4322">
        <v>34340.199999999997</v>
      </c>
      <c r="D4322">
        <v>36924.9</v>
      </c>
      <c r="E4322">
        <v>36924.9</v>
      </c>
      <c r="F4322">
        <v>36924.9</v>
      </c>
      <c r="G4322">
        <v>36924.9</v>
      </c>
      <c r="H4322">
        <v>36924.9</v>
      </c>
      <c r="I4322">
        <v>36924.9</v>
      </c>
      <c r="J4322">
        <v>36924.9</v>
      </c>
      <c r="K4322">
        <v>36924.9</v>
      </c>
      <c r="L4322">
        <v>36924.9</v>
      </c>
      <c r="M4322">
        <v>36924.9</v>
      </c>
      <c r="N4322">
        <v>36924.9</v>
      </c>
      <c r="O4322">
        <v>36924.9</v>
      </c>
      <c r="P4322">
        <v>36924.9</v>
      </c>
      <c r="Q4322">
        <v>36924.9</v>
      </c>
      <c r="R4322">
        <v>36924.9</v>
      </c>
      <c r="S4322">
        <v>36924.9</v>
      </c>
      <c r="T4322">
        <v>36924.9</v>
      </c>
      <c r="U4322">
        <v>36924.9</v>
      </c>
      <c r="V4322">
        <v>36924.9</v>
      </c>
      <c r="W4322">
        <v>36924.9</v>
      </c>
      <c r="X4322">
        <v>36924.9</v>
      </c>
      <c r="Y4322">
        <v>36924.9</v>
      </c>
      <c r="Z4322">
        <v>36924.9</v>
      </c>
      <c r="AA4322">
        <v>36924.9</v>
      </c>
      <c r="AB4322">
        <v>36924.9</v>
      </c>
      <c r="AC4322">
        <v>36924.9</v>
      </c>
      <c r="AD4322">
        <v>36924.9</v>
      </c>
      <c r="AE4322">
        <v>36924.9</v>
      </c>
      <c r="AF4322">
        <v>36924.9</v>
      </c>
      <c r="AG4322">
        <v>36924.9</v>
      </c>
    </row>
    <row r="4323" spans="1:33" x14ac:dyDescent="0.25">
      <c r="A4323" t="s">
        <v>5859</v>
      </c>
      <c r="B4323" t="s">
        <v>1537</v>
      </c>
      <c r="C4323">
        <v>230570</v>
      </c>
      <c r="D4323">
        <v>247924</v>
      </c>
      <c r="E4323">
        <v>247924</v>
      </c>
      <c r="F4323">
        <v>247924</v>
      </c>
      <c r="G4323">
        <v>247924</v>
      </c>
      <c r="H4323">
        <v>247924</v>
      </c>
      <c r="I4323">
        <v>247924</v>
      </c>
      <c r="J4323">
        <v>247924</v>
      </c>
      <c r="K4323">
        <v>247924</v>
      </c>
      <c r="L4323">
        <v>247924</v>
      </c>
      <c r="M4323">
        <v>247924</v>
      </c>
      <c r="N4323">
        <v>247924</v>
      </c>
      <c r="O4323">
        <v>247924</v>
      </c>
      <c r="P4323">
        <v>247924</v>
      </c>
      <c r="Q4323">
        <v>247924</v>
      </c>
      <c r="R4323">
        <v>247924</v>
      </c>
      <c r="S4323">
        <v>247924</v>
      </c>
      <c r="T4323">
        <v>247924</v>
      </c>
      <c r="U4323">
        <v>247924</v>
      </c>
      <c r="V4323">
        <v>247924</v>
      </c>
      <c r="W4323">
        <v>247924</v>
      </c>
      <c r="X4323">
        <v>247924</v>
      </c>
      <c r="Y4323">
        <v>247924</v>
      </c>
      <c r="Z4323">
        <v>247924</v>
      </c>
      <c r="AA4323">
        <v>247924</v>
      </c>
      <c r="AB4323">
        <v>247924</v>
      </c>
      <c r="AC4323">
        <v>247924</v>
      </c>
      <c r="AD4323">
        <v>247924</v>
      </c>
      <c r="AE4323">
        <v>247924</v>
      </c>
      <c r="AF4323">
        <v>247924</v>
      </c>
      <c r="AG4323">
        <v>247924</v>
      </c>
    </row>
    <row r="4324" spans="1:33" x14ac:dyDescent="0.25">
      <c r="A4324" t="s">
        <v>5860</v>
      </c>
      <c r="B4324" t="s">
        <v>1537</v>
      </c>
      <c r="C4324">
        <v>245287</v>
      </c>
      <c r="D4324">
        <v>263749</v>
      </c>
      <c r="E4324">
        <v>263749</v>
      </c>
      <c r="F4324">
        <v>263749</v>
      </c>
      <c r="G4324">
        <v>263749</v>
      </c>
      <c r="H4324">
        <v>263749</v>
      </c>
      <c r="I4324">
        <v>263749</v>
      </c>
      <c r="J4324">
        <v>263749</v>
      </c>
      <c r="K4324">
        <v>263749</v>
      </c>
      <c r="L4324">
        <v>263749</v>
      </c>
      <c r="M4324">
        <v>263749</v>
      </c>
      <c r="N4324">
        <v>263749</v>
      </c>
      <c r="O4324">
        <v>263749</v>
      </c>
      <c r="P4324">
        <v>263749</v>
      </c>
      <c r="Q4324">
        <v>263749</v>
      </c>
      <c r="R4324">
        <v>263749</v>
      </c>
      <c r="S4324">
        <v>263749</v>
      </c>
      <c r="T4324">
        <v>263749</v>
      </c>
      <c r="U4324">
        <v>263749</v>
      </c>
      <c r="V4324">
        <v>263749</v>
      </c>
      <c r="W4324">
        <v>263749</v>
      </c>
      <c r="X4324">
        <v>263749</v>
      </c>
      <c r="Y4324">
        <v>263749</v>
      </c>
      <c r="Z4324">
        <v>263749</v>
      </c>
      <c r="AA4324">
        <v>263749</v>
      </c>
      <c r="AB4324">
        <v>263749</v>
      </c>
      <c r="AC4324">
        <v>263749</v>
      </c>
      <c r="AD4324">
        <v>263749</v>
      </c>
      <c r="AE4324">
        <v>263749</v>
      </c>
      <c r="AF4324">
        <v>263749</v>
      </c>
      <c r="AG4324">
        <v>263749</v>
      </c>
    </row>
    <row r="4325" spans="1:33" x14ac:dyDescent="0.25">
      <c r="A4325" t="s">
        <v>5861</v>
      </c>
      <c r="B4325" t="s">
        <v>1537</v>
      </c>
      <c r="C4325">
        <v>24528.7</v>
      </c>
      <c r="D4325">
        <v>26374.9</v>
      </c>
      <c r="E4325">
        <v>26374.9</v>
      </c>
      <c r="F4325">
        <v>26374.9</v>
      </c>
      <c r="G4325">
        <v>26374.9</v>
      </c>
      <c r="H4325">
        <v>26374.9</v>
      </c>
      <c r="I4325">
        <v>26374.9</v>
      </c>
      <c r="J4325">
        <v>26374.9</v>
      </c>
      <c r="K4325">
        <v>26374.9</v>
      </c>
      <c r="L4325">
        <v>26374.9</v>
      </c>
      <c r="M4325">
        <v>26374.9</v>
      </c>
      <c r="N4325">
        <v>26374.9</v>
      </c>
      <c r="O4325">
        <v>26374.9</v>
      </c>
      <c r="P4325">
        <v>26374.9</v>
      </c>
      <c r="Q4325">
        <v>26374.9</v>
      </c>
      <c r="R4325">
        <v>26374.9</v>
      </c>
      <c r="S4325">
        <v>26374.9</v>
      </c>
      <c r="T4325">
        <v>26374.9</v>
      </c>
      <c r="U4325">
        <v>26374.9</v>
      </c>
      <c r="V4325">
        <v>26374.9</v>
      </c>
      <c r="W4325">
        <v>26374.9</v>
      </c>
      <c r="X4325">
        <v>26374.9</v>
      </c>
      <c r="Y4325">
        <v>26374.9</v>
      </c>
      <c r="Z4325">
        <v>26374.9</v>
      </c>
      <c r="AA4325">
        <v>26374.9</v>
      </c>
      <c r="AB4325">
        <v>26374.9</v>
      </c>
      <c r="AC4325">
        <v>26374.9</v>
      </c>
      <c r="AD4325">
        <v>26374.9</v>
      </c>
      <c r="AE4325">
        <v>26374.9</v>
      </c>
      <c r="AF4325">
        <v>26374.9</v>
      </c>
      <c r="AG4325">
        <v>26374.9</v>
      </c>
    </row>
    <row r="4326" spans="1:33" x14ac:dyDescent="0.25">
      <c r="A4326" t="s">
        <v>5862</v>
      </c>
      <c r="B4326" t="s">
        <v>1537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</row>
    <row r="4327" spans="1:33" x14ac:dyDescent="0.25">
      <c r="A4327" t="s">
        <v>5863</v>
      </c>
      <c r="B4327" t="s">
        <v>1537</v>
      </c>
      <c r="C4327" s="270">
        <v>98465000000</v>
      </c>
      <c r="D4327" s="270">
        <v>98347800000</v>
      </c>
      <c r="E4327" s="270">
        <v>95193400000</v>
      </c>
      <c r="F4327" s="270">
        <v>92245900000</v>
      </c>
      <c r="G4327" s="270">
        <v>87399400000</v>
      </c>
      <c r="H4327" s="270">
        <v>88324200000</v>
      </c>
      <c r="I4327" s="270">
        <v>85804900000</v>
      </c>
      <c r="J4327" s="270">
        <v>83308400000</v>
      </c>
      <c r="K4327" s="270">
        <v>80834800000</v>
      </c>
      <c r="L4327" s="270">
        <v>78384500000</v>
      </c>
      <c r="M4327" s="270">
        <v>75957000000</v>
      </c>
      <c r="N4327" s="270">
        <v>73981600000</v>
      </c>
      <c r="O4327" s="270">
        <v>72006100000</v>
      </c>
      <c r="P4327" s="270">
        <v>70030700000</v>
      </c>
      <c r="Q4327" s="270">
        <v>68055300000</v>
      </c>
      <c r="R4327" s="270">
        <v>66079900000</v>
      </c>
      <c r="S4327" s="270">
        <v>64104400000</v>
      </c>
      <c r="T4327" s="270">
        <v>62129000000</v>
      </c>
      <c r="U4327" s="270">
        <v>60153600000</v>
      </c>
      <c r="V4327" s="270">
        <v>58178200000</v>
      </c>
      <c r="W4327" s="270">
        <v>56202700000</v>
      </c>
      <c r="X4327" s="270">
        <v>54227300000</v>
      </c>
      <c r="Y4327" s="270">
        <v>52252100000</v>
      </c>
      <c r="Z4327" s="270">
        <v>50276700000</v>
      </c>
      <c r="AA4327" s="270">
        <v>48301300000</v>
      </c>
      <c r="AB4327" s="270">
        <v>46325900000</v>
      </c>
      <c r="AC4327" s="270">
        <v>44350500000</v>
      </c>
      <c r="AD4327" s="270">
        <v>42375100000</v>
      </c>
      <c r="AE4327" s="270">
        <v>40399700000</v>
      </c>
      <c r="AF4327" s="270">
        <v>38424300000</v>
      </c>
      <c r="AG4327" s="270">
        <v>36448900000</v>
      </c>
    </row>
    <row r="4328" spans="1:33" x14ac:dyDescent="0.25">
      <c r="A4328" t="s">
        <v>5864</v>
      </c>
      <c r="B4328" t="s">
        <v>1537</v>
      </c>
      <c r="C4328" s="270">
        <v>11204900</v>
      </c>
      <c r="D4328" s="270">
        <v>11191600</v>
      </c>
      <c r="E4328" s="270">
        <v>10832600</v>
      </c>
      <c r="F4328" s="270">
        <v>10497200</v>
      </c>
      <c r="G4328" s="270">
        <v>9945670</v>
      </c>
      <c r="H4328" s="270">
        <v>10050900</v>
      </c>
      <c r="I4328" s="270">
        <v>9764230</v>
      </c>
      <c r="J4328" s="270">
        <v>9480140</v>
      </c>
      <c r="K4328" s="270">
        <v>9198650</v>
      </c>
      <c r="L4328" s="270">
        <v>8919820</v>
      </c>
      <c r="M4328" s="270">
        <v>8643580</v>
      </c>
      <c r="N4328" s="270">
        <v>8418780</v>
      </c>
      <c r="O4328" s="270">
        <v>8193990</v>
      </c>
      <c r="P4328" s="270">
        <v>7969190</v>
      </c>
      <c r="Q4328" s="270">
        <v>7744400</v>
      </c>
      <c r="R4328" s="270">
        <v>7519600</v>
      </c>
      <c r="S4328" s="270">
        <v>7294810</v>
      </c>
      <c r="T4328" s="270">
        <v>7070010</v>
      </c>
      <c r="U4328" s="270">
        <v>6845220</v>
      </c>
      <c r="V4328" s="270">
        <v>6620430</v>
      </c>
      <c r="W4328" s="270">
        <v>6395630</v>
      </c>
      <c r="X4328" s="270">
        <v>6170840</v>
      </c>
      <c r="Y4328" s="270">
        <v>5946060</v>
      </c>
      <c r="Z4328" s="270">
        <v>5721270</v>
      </c>
      <c r="AA4328" s="270">
        <v>5496480</v>
      </c>
      <c r="AB4328" s="270">
        <v>5271690</v>
      </c>
      <c r="AC4328" s="270">
        <v>5046890</v>
      </c>
      <c r="AD4328" s="270">
        <v>4822100</v>
      </c>
      <c r="AE4328" s="270">
        <v>4597310</v>
      </c>
      <c r="AF4328" s="270">
        <v>4372520</v>
      </c>
      <c r="AG4328" s="270">
        <v>4147730</v>
      </c>
    </row>
    <row r="4329" spans="1:33" x14ac:dyDescent="0.25">
      <c r="A4329" t="s">
        <v>5865</v>
      </c>
      <c r="B4329" t="s">
        <v>1537</v>
      </c>
      <c r="C4329" s="270">
        <v>59815700</v>
      </c>
      <c r="D4329" s="270">
        <v>59744500</v>
      </c>
      <c r="E4329" s="270">
        <v>57828300</v>
      </c>
      <c r="F4329" s="270">
        <v>56037700</v>
      </c>
      <c r="G4329" s="270">
        <v>53093600</v>
      </c>
      <c r="H4329" s="270">
        <v>53655400</v>
      </c>
      <c r="I4329" s="270">
        <v>52125000</v>
      </c>
      <c r="J4329" s="270">
        <v>50608400</v>
      </c>
      <c r="K4329" s="270">
        <v>49105700</v>
      </c>
      <c r="L4329" s="270">
        <v>47617200</v>
      </c>
      <c r="M4329" s="270">
        <v>46142500</v>
      </c>
      <c r="N4329" s="270">
        <v>44942500</v>
      </c>
      <c r="O4329" s="270">
        <v>43742400</v>
      </c>
      <c r="P4329" s="270">
        <v>42542400</v>
      </c>
      <c r="Q4329" s="270">
        <v>41342400</v>
      </c>
      <c r="R4329" s="270">
        <v>40142300</v>
      </c>
      <c r="S4329" s="270">
        <v>38942300</v>
      </c>
      <c r="T4329" s="270">
        <v>37742300</v>
      </c>
      <c r="U4329" s="270">
        <v>36542200</v>
      </c>
      <c r="V4329" s="270">
        <v>35342200</v>
      </c>
      <c r="W4329" s="270">
        <v>34142200</v>
      </c>
      <c r="X4329" s="270">
        <v>32942100</v>
      </c>
      <c r="Y4329" s="270">
        <v>31742200</v>
      </c>
      <c r="Z4329" s="270">
        <v>30542200</v>
      </c>
      <c r="AA4329" s="270">
        <v>29342200</v>
      </c>
      <c r="AB4329" s="270">
        <v>28142100</v>
      </c>
      <c r="AC4329" s="270">
        <v>26942100</v>
      </c>
      <c r="AD4329" s="270">
        <v>25742100</v>
      </c>
      <c r="AE4329" s="270">
        <v>24542100</v>
      </c>
      <c r="AF4329" s="270">
        <v>23342100</v>
      </c>
      <c r="AG4329" s="270">
        <v>22142100</v>
      </c>
    </row>
    <row r="4330" spans="1:33" x14ac:dyDescent="0.25">
      <c r="A4330" t="s">
        <v>5866</v>
      </c>
      <c r="B4330" t="s">
        <v>1537</v>
      </c>
      <c r="C4330" s="270">
        <v>105203000</v>
      </c>
      <c r="D4330" s="270">
        <v>105078000</v>
      </c>
      <c r="E4330" s="270">
        <v>101708000</v>
      </c>
      <c r="F4330" s="270">
        <v>98558400</v>
      </c>
      <c r="G4330" s="270">
        <v>93380300</v>
      </c>
      <c r="H4330" s="270">
        <v>94368400</v>
      </c>
      <c r="I4330" s="270">
        <v>91676700</v>
      </c>
      <c r="J4330" s="270">
        <v>89009400</v>
      </c>
      <c r="K4330" s="270">
        <v>86366500</v>
      </c>
      <c r="L4330" s="270">
        <v>83748500</v>
      </c>
      <c r="M4330" s="270">
        <v>81154900</v>
      </c>
      <c r="N4330" s="270">
        <v>79044300</v>
      </c>
      <c r="O4330" s="270">
        <v>76933700</v>
      </c>
      <c r="P4330" s="270">
        <v>74823000</v>
      </c>
      <c r="Q4330" s="270">
        <v>72712400</v>
      </c>
      <c r="R4330" s="270">
        <v>70601800</v>
      </c>
      <c r="S4330" s="270">
        <v>68491200</v>
      </c>
      <c r="T4330" s="270">
        <v>66380600</v>
      </c>
      <c r="U4330" s="270">
        <v>64270000</v>
      </c>
      <c r="V4330" s="270">
        <v>62159400</v>
      </c>
      <c r="W4330" s="270">
        <v>60048800</v>
      </c>
      <c r="X4330" s="270">
        <v>57938200</v>
      </c>
      <c r="Y4330" s="270">
        <v>55827800</v>
      </c>
      <c r="Z4330" s="270">
        <v>53717200</v>
      </c>
      <c r="AA4330" s="270">
        <v>51606600</v>
      </c>
      <c r="AB4330" s="270">
        <v>49496100</v>
      </c>
      <c r="AC4330" s="270">
        <v>47385500</v>
      </c>
      <c r="AD4330" s="270">
        <v>45274900</v>
      </c>
      <c r="AE4330" s="270">
        <v>43164300</v>
      </c>
      <c r="AF4330" s="270">
        <v>41053800</v>
      </c>
      <c r="AG4330" s="270">
        <v>38943200</v>
      </c>
    </row>
    <row r="4331" spans="1:33" x14ac:dyDescent="0.25">
      <c r="A4331" t="s">
        <v>5867</v>
      </c>
      <c r="B4331" t="s">
        <v>1537</v>
      </c>
      <c r="C4331" s="270">
        <v>4145700</v>
      </c>
      <c r="D4331" s="270">
        <v>4140760</v>
      </c>
      <c r="E4331" s="270">
        <v>4007950</v>
      </c>
      <c r="F4331" s="270">
        <v>3883850</v>
      </c>
      <c r="G4331" s="270">
        <v>3679800</v>
      </c>
      <c r="H4331" s="270">
        <v>3718740</v>
      </c>
      <c r="I4331" s="270">
        <v>3612670</v>
      </c>
      <c r="J4331" s="270">
        <v>3507560</v>
      </c>
      <c r="K4331" s="270">
        <v>3403410</v>
      </c>
      <c r="L4331" s="270">
        <v>3300240</v>
      </c>
      <c r="M4331" s="270">
        <v>3198040</v>
      </c>
      <c r="N4331" s="270">
        <v>3114870</v>
      </c>
      <c r="O4331" s="270">
        <v>3031690</v>
      </c>
      <c r="P4331" s="270">
        <v>2948520</v>
      </c>
      <c r="Q4331" s="270">
        <v>2865350</v>
      </c>
      <c r="R4331" s="270">
        <v>2782180</v>
      </c>
      <c r="S4331" s="270">
        <v>2699010</v>
      </c>
      <c r="T4331" s="270">
        <v>2615840</v>
      </c>
      <c r="U4331" s="270">
        <v>2532660</v>
      </c>
      <c r="V4331" s="270">
        <v>2449490</v>
      </c>
      <c r="W4331" s="270">
        <v>2366320</v>
      </c>
      <c r="X4331" s="270">
        <v>2283150</v>
      </c>
      <c r="Y4331" s="270">
        <v>2199980</v>
      </c>
      <c r="Z4331" s="270">
        <v>2116810</v>
      </c>
      <c r="AA4331" s="270">
        <v>2033640</v>
      </c>
      <c r="AB4331" s="270">
        <v>1950470</v>
      </c>
      <c r="AC4331" s="270">
        <v>1867300</v>
      </c>
      <c r="AD4331" s="270">
        <v>1784130</v>
      </c>
      <c r="AE4331" s="270">
        <v>1700960</v>
      </c>
      <c r="AF4331" s="270">
        <v>1617790</v>
      </c>
      <c r="AG4331" s="270">
        <v>1534620</v>
      </c>
    </row>
    <row r="4332" spans="1:33" x14ac:dyDescent="0.25">
      <c r="A4332" t="s">
        <v>5868</v>
      </c>
      <c r="B4332" t="s">
        <v>1537</v>
      </c>
      <c r="C4332" s="270">
        <v>3906310</v>
      </c>
      <c r="D4332" s="270">
        <v>3901660</v>
      </c>
      <c r="E4332" s="270">
        <v>3776520</v>
      </c>
      <c r="F4332" s="270">
        <v>3659580</v>
      </c>
      <c r="G4332" s="270">
        <v>3467310</v>
      </c>
      <c r="H4332" s="270">
        <v>3504000</v>
      </c>
      <c r="I4332" s="270">
        <v>3404060</v>
      </c>
      <c r="J4332" s="270">
        <v>3305020</v>
      </c>
      <c r="K4332" s="270">
        <v>3206880</v>
      </c>
      <c r="L4332" s="270">
        <v>3109670</v>
      </c>
      <c r="M4332" s="270">
        <v>3013370</v>
      </c>
      <c r="N4332" s="270">
        <v>2935000</v>
      </c>
      <c r="O4332" s="270">
        <v>2856630</v>
      </c>
      <c r="P4332" s="270">
        <v>2778260</v>
      </c>
      <c r="Q4332" s="270">
        <v>2699890</v>
      </c>
      <c r="R4332" s="270">
        <v>2621520</v>
      </c>
      <c r="S4332" s="270">
        <v>2543160</v>
      </c>
      <c r="T4332" s="270">
        <v>2464790</v>
      </c>
      <c r="U4332" s="270">
        <v>2386420</v>
      </c>
      <c r="V4332" s="270">
        <v>2308050</v>
      </c>
      <c r="W4332" s="270">
        <v>2229680</v>
      </c>
      <c r="X4332" s="270">
        <v>2151310</v>
      </c>
      <c r="Y4332" s="270">
        <v>2072950</v>
      </c>
      <c r="Z4332" s="270">
        <v>1994580</v>
      </c>
      <c r="AA4332" s="270">
        <v>1916210</v>
      </c>
      <c r="AB4332" s="270">
        <v>1837840</v>
      </c>
      <c r="AC4332" s="270">
        <v>1759470</v>
      </c>
      <c r="AD4332" s="270">
        <v>1681110</v>
      </c>
      <c r="AE4332" s="270">
        <v>1602740</v>
      </c>
      <c r="AF4332" s="270">
        <v>1524370</v>
      </c>
      <c r="AG4332" s="270">
        <v>1446000</v>
      </c>
    </row>
    <row r="4333" spans="1:33" x14ac:dyDescent="0.25">
      <c r="A4333" t="s">
        <v>5869</v>
      </c>
      <c r="B4333" t="s">
        <v>1537</v>
      </c>
      <c r="C4333" s="270">
        <v>2781740</v>
      </c>
      <c r="D4333" s="270">
        <v>2778430</v>
      </c>
      <c r="E4333" s="270">
        <v>2689310</v>
      </c>
      <c r="F4333" s="270">
        <v>2606040</v>
      </c>
      <c r="G4333" s="270">
        <v>2469120</v>
      </c>
      <c r="H4333" s="270">
        <v>2495250</v>
      </c>
      <c r="I4333" s="270">
        <v>2424080</v>
      </c>
      <c r="J4333" s="270">
        <v>2353550</v>
      </c>
      <c r="K4333" s="270">
        <v>2283670</v>
      </c>
      <c r="L4333" s="270">
        <v>2214440</v>
      </c>
      <c r="M4333" s="270">
        <v>2145860</v>
      </c>
      <c r="N4333" s="270">
        <v>2090060</v>
      </c>
      <c r="O4333" s="270">
        <v>2034250</v>
      </c>
      <c r="P4333" s="270">
        <v>1978440</v>
      </c>
      <c r="Q4333" s="270">
        <v>1922630</v>
      </c>
      <c r="R4333" s="270">
        <v>1866820</v>
      </c>
      <c r="S4333" s="270">
        <v>1811020</v>
      </c>
      <c r="T4333" s="270">
        <v>1755210</v>
      </c>
      <c r="U4333" s="270">
        <v>1699400</v>
      </c>
      <c r="V4333" s="270">
        <v>1643590</v>
      </c>
      <c r="W4333" s="270">
        <v>1587790</v>
      </c>
      <c r="X4333" s="270">
        <v>1531980</v>
      </c>
      <c r="Y4333" s="270">
        <v>1476170</v>
      </c>
      <c r="Z4333" s="270">
        <v>1420370</v>
      </c>
      <c r="AA4333" s="270">
        <v>1364560</v>
      </c>
      <c r="AB4333" s="270">
        <v>1308750</v>
      </c>
      <c r="AC4333" s="270">
        <v>1252950</v>
      </c>
      <c r="AD4333" s="270">
        <v>1197140</v>
      </c>
      <c r="AE4333" s="270">
        <v>1141330</v>
      </c>
      <c r="AF4333" s="270">
        <v>1085530</v>
      </c>
      <c r="AG4333" s="270">
        <v>1029720</v>
      </c>
    </row>
    <row r="4334" spans="1:33" x14ac:dyDescent="0.25">
      <c r="A4334" t="s">
        <v>5870</v>
      </c>
      <c r="B4334" t="s">
        <v>1537</v>
      </c>
      <c r="C4334">
        <v>259802</v>
      </c>
      <c r="D4334">
        <v>259493</v>
      </c>
      <c r="E4334">
        <v>251170</v>
      </c>
      <c r="F4334">
        <v>243393</v>
      </c>
      <c r="G4334">
        <v>230605</v>
      </c>
      <c r="H4334">
        <v>233045</v>
      </c>
      <c r="I4334">
        <v>226398</v>
      </c>
      <c r="J4334">
        <v>219811</v>
      </c>
      <c r="K4334">
        <v>213284</v>
      </c>
      <c r="L4334">
        <v>206819</v>
      </c>
      <c r="M4334">
        <v>200414</v>
      </c>
      <c r="N4334">
        <v>195202</v>
      </c>
      <c r="O4334">
        <v>189990</v>
      </c>
      <c r="P4334">
        <v>184778</v>
      </c>
      <c r="Q4334">
        <v>179565</v>
      </c>
      <c r="R4334">
        <v>174353</v>
      </c>
      <c r="S4334">
        <v>169141</v>
      </c>
      <c r="T4334">
        <v>163929</v>
      </c>
      <c r="U4334">
        <v>158717</v>
      </c>
      <c r="V4334">
        <v>153504</v>
      </c>
      <c r="W4334">
        <v>148292</v>
      </c>
      <c r="X4334">
        <v>143080</v>
      </c>
      <c r="Y4334">
        <v>137868</v>
      </c>
      <c r="Z4334">
        <v>132656</v>
      </c>
      <c r="AA4334">
        <v>127444</v>
      </c>
      <c r="AB4334">
        <v>122232</v>
      </c>
      <c r="AC4334">
        <v>117020</v>
      </c>
      <c r="AD4334">
        <v>111808</v>
      </c>
      <c r="AE4334">
        <v>106595</v>
      </c>
      <c r="AF4334">
        <v>101383</v>
      </c>
      <c r="AG4334">
        <v>96171.3</v>
      </c>
    </row>
    <row r="4335" spans="1:33" x14ac:dyDescent="0.25">
      <c r="A4335" t="s">
        <v>5871</v>
      </c>
      <c r="B4335" t="s">
        <v>1537</v>
      </c>
      <c r="C4335" s="270">
        <v>1744390</v>
      </c>
      <c r="D4335" s="270">
        <v>1742310</v>
      </c>
      <c r="E4335" s="270">
        <v>1686430</v>
      </c>
      <c r="F4335" s="270">
        <v>1634210</v>
      </c>
      <c r="G4335" s="270">
        <v>1548350</v>
      </c>
      <c r="H4335" s="270">
        <v>1564730</v>
      </c>
      <c r="I4335" s="270">
        <v>1520100</v>
      </c>
      <c r="J4335" s="270">
        <v>1475880</v>
      </c>
      <c r="K4335" s="270">
        <v>1432050</v>
      </c>
      <c r="L4335" s="270">
        <v>1388640</v>
      </c>
      <c r="M4335" s="270">
        <v>1345640</v>
      </c>
      <c r="N4335" s="270">
        <v>1310640</v>
      </c>
      <c r="O4335" s="270">
        <v>1275650</v>
      </c>
      <c r="P4335" s="270">
        <v>1240650</v>
      </c>
      <c r="Q4335" s="270">
        <v>1205650</v>
      </c>
      <c r="R4335" s="270">
        <v>1170660</v>
      </c>
      <c r="S4335" s="270">
        <v>1135660</v>
      </c>
      <c r="T4335" s="270">
        <v>1100660</v>
      </c>
      <c r="U4335" s="270">
        <v>1065670</v>
      </c>
      <c r="V4335" s="270">
        <v>1030670</v>
      </c>
      <c r="W4335">
        <v>995676</v>
      </c>
      <c r="X4335">
        <v>960680</v>
      </c>
      <c r="Y4335">
        <v>925687</v>
      </c>
      <c r="Z4335">
        <v>890691</v>
      </c>
      <c r="AA4335">
        <v>855695</v>
      </c>
      <c r="AB4335">
        <v>820700</v>
      </c>
      <c r="AC4335">
        <v>785704</v>
      </c>
      <c r="AD4335">
        <v>750708</v>
      </c>
      <c r="AE4335">
        <v>715712</v>
      </c>
      <c r="AF4335">
        <v>680717</v>
      </c>
      <c r="AG4335">
        <v>645722</v>
      </c>
    </row>
    <row r="4336" spans="1:33" x14ac:dyDescent="0.25">
      <c r="A4336" t="s">
        <v>5872</v>
      </c>
      <c r="B4336" t="s">
        <v>1537</v>
      </c>
      <c r="C4336" s="270">
        <v>1855730</v>
      </c>
      <c r="D4336" s="270">
        <v>1853520</v>
      </c>
      <c r="E4336" s="270">
        <v>1794070</v>
      </c>
      <c r="F4336" s="270">
        <v>1738520</v>
      </c>
      <c r="G4336" s="270">
        <v>1647180</v>
      </c>
      <c r="H4336" s="270">
        <v>1664610</v>
      </c>
      <c r="I4336" s="270">
        <v>1617130</v>
      </c>
      <c r="J4336" s="270">
        <v>1570080</v>
      </c>
      <c r="K4336" s="270">
        <v>1523460</v>
      </c>
      <c r="L4336" s="270">
        <v>1477280</v>
      </c>
      <c r="M4336" s="270">
        <v>1431530</v>
      </c>
      <c r="N4336" s="270">
        <v>1394300</v>
      </c>
      <c r="O4336" s="270">
        <v>1357070</v>
      </c>
      <c r="P4336" s="270">
        <v>1319840</v>
      </c>
      <c r="Q4336" s="270">
        <v>1282610</v>
      </c>
      <c r="R4336" s="270">
        <v>1245380</v>
      </c>
      <c r="S4336" s="270">
        <v>1208150</v>
      </c>
      <c r="T4336" s="270">
        <v>1170920</v>
      </c>
      <c r="U4336" s="270">
        <v>1133690</v>
      </c>
      <c r="V4336" s="270">
        <v>1096460</v>
      </c>
      <c r="W4336" s="270">
        <v>1059230</v>
      </c>
      <c r="X4336" s="270">
        <v>1022000</v>
      </c>
      <c r="Y4336">
        <v>984773</v>
      </c>
      <c r="Z4336">
        <v>947544</v>
      </c>
      <c r="AA4336">
        <v>910314</v>
      </c>
      <c r="AB4336">
        <v>873085</v>
      </c>
      <c r="AC4336">
        <v>835855</v>
      </c>
      <c r="AD4336">
        <v>798626</v>
      </c>
      <c r="AE4336">
        <v>761396</v>
      </c>
      <c r="AF4336">
        <v>724167</v>
      </c>
      <c r="AG4336">
        <v>686938</v>
      </c>
    </row>
    <row r="4337" spans="1:33" x14ac:dyDescent="0.25">
      <c r="A4337" t="s">
        <v>5873</v>
      </c>
      <c r="B4337" t="s">
        <v>1537</v>
      </c>
      <c r="C4337">
        <v>185573</v>
      </c>
      <c r="D4337">
        <v>185352</v>
      </c>
      <c r="E4337">
        <v>179407</v>
      </c>
      <c r="F4337">
        <v>173852</v>
      </c>
      <c r="G4337">
        <v>164718</v>
      </c>
      <c r="H4337">
        <v>166461</v>
      </c>
      <c r="I4337">
        <v>161713</v>
      </c>
      <c r="J4337">
        <v>157008</v>
      </c>
      <c r="K4337">
        <v>152346</v>
      </c>
      <c r="L4337">
        <v>147728</v>
      </c>
      <c r="M4337">
        <v>143153</v>
      </c>
      <c r="N4337">
        <v>139430</v>
      </c>
      <c r="O4337">
        <v>135707</v>
      </c>
      <c r="P4337">
        <v>131984</v>
      </c>
      <c r="Q4337">
        <v>128261</v>
      </c>
      <c r="R4337">
        <v>124538</v>
      </c>
      <c r="S4337">
        <v>120815</v>
      </c>
      <c r="T4337">
        <v>117092</v>
      </c>
      <c r="U4337">
        <v>113369</v>
      </c>
      <c r="V4337">
        <v>109646</v>
      </c>
      <c r="W4337">
        <v>105923</v>
      </c>
      <c r="X4337">
        <v>102200</v>
      </c>
      <c r="Y4337">
        <v>98477.3</v>
      </c>
      <c r="Z4337">
        <v>94754.4</v>
      </c>
      <c r="AA4337">
        <v>91031.4</v>
      </c>
      <c r="AB4337">
        <v>87308.5</v>
      </c>
      <c r="AC4337">
        <v>83585.5</v>
      </c>
      <c r="AD4337">
        <v>79862.600000000006</v>
      </c>
      <c r="AE4337">
        <v>76139.600000000006</v>
      </c>
      <c r="AF4337">
        <v>72416.7</v>
      </c>
      <c r="AG4337">
        <v>68693.8</v>
      </c>
    </row>
    <row r="4338" spans="1:33" x14ac:dyDescent="0.25">
      <c r="A4338" t="s">
        <v>5874</v>
      </c>
      <c r="B4338" t="s">
        <v>1537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</row>
    <row r="4339" spans="1:33" x14ac:dyDescent="0.25">
      <c r="A4339" t="s">
        <v>5875</v>
      </c>
      <c r="B4339" t="s">
        <v>1537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</row>
    <row r="4340" spans="1:33" x14ac:dyDescent="0.25">
      <c r="A4340" t="s">
        <v>5876</v>
      </c>
      <c r="B4340" t="s">
        <v>1537</v>
      </c>
      <c r="C4340" s="270">
        <v>11633900</v>
      </c>
      <c r="D4340" s="270">
        <v>12071700</v>
      </c>
      <c r="E4340" s="270">
        <v>12956100</v>
      </c>
      <c r="F4340" s="270">
        <v>13074300</v>
      </c>
      <c r="G4340" s="270">
        <v>13218400</v>
      </c>
      <c r="H4340" s="270">
        <v>13393400</v>
      </c>
      <c r="I4340" s="270">
        <v>13506000</v>
      </c>
      <c r="J4340" s="270">
        <v>13577900</v>
      </c>
      <c r="K4340" s="270">
        <v>13602700</v>
      </c>
      <c r="L4340" s="270">
        <v>13648600</v>
      </c>
      <c r="M4340" s="270">
        <v>13750800</v>
      </c>
      <c r="N4340" s="270">
        <v>13861000</v>
      </c>
      <c r="O4340" s="270">
        <v>13917700</v>
      </c>
      <c r="P4340" s="270">
        <v>13934700</v>
      </c>
      <c r="Q4340" s="270">
        <v>13951400</v>
      </c>
      <c r="R4340" s="270">
        <v>14041200</v>
      </c>
      <c r="S4340" s="270">
        <v>14119200</v>
      </c>
      <c r="T4340" s="270">
        <v>14197200</v>
      </c>
      <c r="U4340" s="270">
        <v>14341500</v>
      </c>
      <c r="V4340" s="270">
        <v>14474600</v>
      </c>
      <c r="W4340" s="270">
        <v>14590800</v>
      </c>
      <c r="X4340" s="270">
        <v>14758000</v>
      </c>
      <c r="Y4340" s="270">
        <v>14942700</v>
      </c>
      <c r="Z4340" s="270">
        <v>15146200</v>
      </c>
      <c r="AA4340" s="270">
        <v>15350700</v>
      </c>
      <c r="AB4340" s="270">
        <v>15567200</v>
      </c>
      <c r="AC4340" s="270">
        <v>15783800</v>
      </c>
      <c r="AD4340" s="270">
        <v>16013200</v>
      </c>
      <c r="AE4340" s="270">
        <v>16240900</v>
      </c>
      <c r="AF4340" s="270">
        <v>16489500</v>
      </c>
      <c r="AG4340" s="270">
        <v>16744000</v>
      </c>
    </row>
    <row r="4341" spans="1:33" x14ac:dyDescent="0.25">
      <c r="A4341" t="s">
        <v>5877</v>
      </c>
      <c r="B4341" t="s">
        <v>1537</v>
      </c>
      <c r="C4341" s="270">
        <v>308492000</v>
      </c>
      <c r="D4341" s="270">
        <v>320102000</v>
      </c>
      <c r="E4341" s="270">
        <v>343554000</v>
      </c>
      <c r="F4341" s="270">
        <v>346689000</v>
      </c>
      <c r="G4341" s="270">
        <v>350511000</v>
      </c>
      <c r="H4341" s="270">
        <v>355150000</v>
      </c>
      <c r="I4341" s="270">
        <v>358137000</v>
      </c>
      <c r="J4341" s="270">
        <v>360042000</v>
      </c>
      <c r="K4341" s="270">
        <v>360700000</v>
      </c>
      <c r="L4341" s="270">
        <v>361918000</v>
      </c>
      <c r="M4341" s="270">
        <v>364626000</v>
      </c>
      <c r="N4341" s="270">
        <v>367549000</v>
      </c>
      <c r="O4341" s="270">
        <v>369054000</v>
      </c>
      <c r="P4341" s="270">
        <v>369503000</v>
      </c>
      <c r="Q4341" s="270">
        <v>369947000</v>
      </c>
      <c r="R4341" s="270">
        <v>372327000</v>
      </c>
      <c r="S4341" s="270">
        <v>374395000</v>
      </c>
      <c r="T4341" s="270">
        <v>376465000</v>
      </c>
      <c r="U4341" s="270">
        <v>380290000</v>
      </c>
      <c r="V4341" s="270">
        <v>383818000</v>
      </c>
      <c r="W4341" s="270">
        <v>386901000</v>
      </c>
      <c r="X4341" s="270">
        <v>391334000</v>
      </c>
      <c r="Y4341" s="270">
        <v>396232000</v>
      </c>
      <c r="Z4341" s="270">
        <v>401628000</v>
      </c>
      <c r="AA4341" s="270">
        <v>407050000</v>
      </c>
      <c r="AB4341" s="270">
        <v>412791000</v>
      </c>
      <c r="AC4341" s="270">
        <v>418536000</v>
      </c>
      <c r="AD4341" s="270">
        <v>424619000</v>
      </c>
      <c r="AE4341" s="270">
        <v>430656000</v>
      </c>
      <c r="AF4341" s="270">
        <v>437250000</v>
      </c>
      <c r="AG4341" s="270">
        <v>443997000</v>
      </c>
    </row>
    <row r="4342" spans="1:33" x14ac:dyDescent="0.25">
      <c r="A4342" t="s">
        <v>5878</v>
      </c>
      <c r="B4342" t="s">
        <v>1537</v>
      </c>
      <c r="C4342" s="270">
        <v>125759000</v>
      </c>
      <c r="D4342" s="270">
        <v>130492000</v>
      </c>
      <c r="E4342" s="270">
        <v>140053000</v>
      </c>
      <c r="F4342" s="270">
        <v>141331000</v>
      </c>
      <c r="G4342" s="270">
        <v>142889000</v>
      </c>
      <c r="H4342" s="270">
        <v>144780000</v>
      </c>
      <c r="I4342" s="270">
        <v>145997000</v>
      </c>
      <c r="J4342" s="270">
        <v>146774000</v>
      </c>
      <c r="K4342" s="270">
        <v>147042000</v>
      </c>
      <c r="L4342" s="270">
        <v>147539000</v>
      </c>
      <c r="M4342" s="270">
        <v>148643000</v>
      </c>
      <c r="N4342" s="270">
        <v>149834000</v>
      </c>
      <c r="O4342" s="270">
        <v>150448000</v>
      </c>
      <c r="P4342" s="270">
        <v>150631000</v>
      </c>
      <c r="Q4342" s="270">
        <v>150812000</v>
      </c>
      <c r="R4342" s="270">
        <v>151782000</v>
      </c>
      <c r="S4342" s="270">
        <v>152625000</v>
      </c>
      <c r="T4342" s="270">
        <v>153469000</v>
      </c>
      <c r="U4342" s="270">
        <v>155028000</v>
      </c>
      <c r="V4342" s="270">
        <v>156467000</v>
      </c>
      <c r="W4342" s="270">
        <v>157723000</v>
      </c>
      <c r="X4342" s="270">
        <v>159531000</v>
      </c>
      <c r="Y4342" s="270">
        <v>161527000</v>
      </c>
      <c r="Z4342" s="270">
        <v>163727000</v>
      </c>
      <c r="AA4342" s="270">
        <v>165937000</v>
      </c>
      <c r="AB4342" s="270">
        <v>168278000</v>
      </c>
      <c r="AC4342" s="270">
        <v>170619000</v>
      </c>
      <c r="AD4342" s="270">
        <v>173099000</v>
      </c>
      <c r="AE4342" s="270">
        <v>175560000</v>
      </c>
      <c r="AF4342" s="270">
        <v>178248000</v>
      </c>
      <c r="AG4342" s="270">
        <v>180999000</v>
      </c>
    </row>
    <row r="4343" spans="1:33" x14ac:dyDescent="0.25">
      <c r="A4343" t="s">
        <v>5879</v>
      </c>
      <c r="B4343" t="s">
        <v>1537</v>
      </c>
      <c r="C4343" s="270">
        <v>169216000</v>
      </c>
      <c r="D4343" s="270">
        <v>175584000</v>
      </c>
      <c r="E4343" s="270">
        <v>188448000</v>
      </c>
      <c r="F4343" s="270">
        <v>190168000</v>
      </c>
      <c r="G4343" s="270">
        <v>192264000</v>
      </c>
      <c r="H4343" s="270">
        <v>194809000</v>
      </c>
      <c r="I4343" s="270">
        <v>196447000</v>
      </c>
      <c r="J4343" s="270">
        <v>197492000</v>
      </c>
      <c r="K4343" s="270">
        <v>197853000</v>
      </c>
      <c r="L4343" s="270">
        <v>198521000</v>
      </c>
      <c r="M4343" s="270">
        <v>200007000</v>
      </c>
      <c r="N4343" s="270">
        <v>201610000</v>
      </c>
      <c r="O4343" s="270">
        <v>202435000</v>
      </c>
      <c r="P4343" s="270">
        <v>202682000</v>
      </c>
      <c r="Q4343" s="270">
        <v>202925000</v>
      </c>
      <c r="R4343" s="270">
        <v>204231000</v>
      </c>
      <c r="S4343" s="270">
        <v>205365000</v>
      </c>
      <c r="T4343" s="270">
        <v>206501000</v>
      </c>
      <c r="U4343" s="270">
        <v>208599000</v>
      </c>
      <c r="V4343" s="270">
        <v>210534000</v>
      </c>
      <c r="W4343" s="270">
        <v>212225000</v>
      </c>
      <c r="X4343" s="270">
        <v>214657000</v>
      </c>
      <c r="Y4343" s="270">
        <v>217343000</v>
      </c>
      <c r="Z4343" s="270">
        <v>220303000</v>
      </c>
      <c r="AA4343" s="270">
        <v>223277000</v>
      </c>
      <c r="AB4343" s="270">
        <v>226427000</v>
      </c>
      <c r="AC4343" s="270">
        <v>229577000</v>
      </c>
      <c r="AD4343" s="270">
        <v>232914000</v>
      </c>
      <c r="AE4343" s="270">
        <v>236226000</v>
      </c>
      <c r="AF4343" s="270">
        <v>239843000</v>
      </c>
      <c r="AG4343" s="270">
        <v>243544000</v>
      </c>
    </row>
    <row r="4344" spans="1:33" x14ac:dyDescent="0.25">
      <c r="A4344" t="s">
        <v>5880</v>
      </c>
      <c r="B4344" t="s">
        <v>1537</v>
      </c>
      <c r="C4344" s="270">
        <v>145641000</v>
      </c>
      <c r="D4344" s="270">
        <v>151122000</v>
      </c>
      <c r="E4344" s="270">
        <v>162194000</v>
      </c>
      <c r="F4344" s="270">
        <v>163674000</v>
      </c>
      <c r="G4344" s="270">
        <v>165478000</v>
      </c>
      <c r="H4344" s="270">
        <v>167668000</v>
      </c>
      <c r="I4344" s="270">
        <v>169078000</v>
      </c>
      <c r="J4344" s="270">
        <v>169977000</v>
      </c>
      <c r="K4344" s="270">
        <v>170288000</v>
      </c>
      <c r="L4344" s="270">
        <v>170863000</v>
      </c>
      <c r="M4344" s="270">
        <v>172142000</v>
      </c>
      <c r="N4344" s="270">
        <v>173522000</v>
      </c>
      <c r="O4344" s="270">
        <v>174232000</v>
      </c>
      <c r="P4344" s="270">
        <v>174444000</v>
      </c>
      <c r="Q4344" s="270">
        <v>174654000</v>
      </c>
      <c r="R4344" s="270">
        <v>175778000</v>
      </c>
      <c r="S4344" s="270">
        <v>176754000</v>
      </c>
      <c r="T4344" s="270">
        <v>177731000</v>
      </c>
      <c r="U4344" s="270">
        <v>179537000</v>
      </c>
      <c r="V4344" s="270">
        <v>181203000</v>
      </c>
      <c r="W4344" s="270">
        <v>182658000</v>
      </c>
      <c r="X4344" s="270">
        <v>184751000</v>
      </c>
      <c r="Y4344" s="270">
        <v>187063000</v>
      </c>
      <c r="Z4344" s="270">
        <v>189610000</v>
      </c>
      <c r="AA4344" s="270">
        <v>192170000</v>
      </c>
      <c r="AB4344" s="270">
        <v>194881000</v>
      </c>
      <c r="AC4344" s="270">
        <v>197593000</v>
      </c>
      <c r="AD4344" s="270">
        <v>200465000</v>
      </c>
      <c r="AE4344" s="270">
        <v>203315000</v>
      </c>
      <c r="AF4344" s="270">
        <v>206428000</v>
      </c>
      <c r="AG4344" s="270">
        <v>209613000</v>
      </c>
    </row>
    <row r="4345" spans="1:33" x14ac:dyDescent="0.25">
      <c r="A4345" t="s">
        <v>5881</v>
      </c>
      <c r="B4345" t="s">
        <v>1537</v>
      </c>
      <c r="C4345" s="270">
        <v>21344200</v>
      </c>
      <c r="D4345" s="270">
        <v>22147400</v>
      </c>
      <c r="E4345" s="270">
        <v>23770100</v>
      </c>
      <c r="F4345" s="270">
        <v>23986900</v>
      </c>
      <c r="G4345" s="270">
        <v>24251300</v>
      </c>
      <c r="H4345" s="270">
        <v>24572300</v>
      </c>
      <c r="I4345" s="270">
        <v>24779000</v>
      </c>
      <c r="J4345" s="270">
        <v>24910800</v>
      </c>
      <c r="K4345" s="270">
        <v>24956300</v>
      </c>
      <c r="L4345" s="270">
        <v>25040600</v>
      </c>
      <c r="M4345" s="270">
        <v>25228000</v>
      </c>
      <c r="N4345" s="270">
        <v>25430200</v>
      </c>
      <c r="O4345" s="270">
        <v>25534300</v>
      </c>
      <c r="P4345" s="270">
        <v>25565400</v>
      </c>
      <c r="Q4345" s="270">
        <v>25596100</v>
      </c>
      <c r="R4345" s="270">
        <v>25760800</v>
      </c>
      <c r="S4345" s="270">
        <v>25903900</v>
      </c>
      <c r="T4345" s="270">
        <v>26047100</v>
      </c>
      <c r="U4345" s="270">
        <v>26311700</v>
      </c>
      <c r="V4345" s="270">
        <v>26555900</v>
      </c>
      <c r="W4345" s="270">
        <v>26769100</v>
      </c>
      <c r="X4345" s="270">
        <v>27075900</v>
      </c>
      <c r="Y4345" s="270">
        <v>27414700</v>
      </c>
      <c r="Z4345" s="270">
        <v>27788100</v>
      </c>
      <c r="AA4345" s="270">
        <v>28163200</v>
      </c>
      <c r="AB4345" s="270">
        <v>28560500</v>
      </c>
      <c r="AC4345" s="270">
        <v>28957900</v>
      </c>
      <c r="AD4345" s="270">
        <v>29378800</v>
      </c>
      <c r="AE4345" s="270">
        <v>29796500</v>
      </c>
      <c r="AF4345" s="270">
        <v>30252700</v>
      </c>
      <c r="AG4345" s="270">
        <v>30719500</v>
      </c>
    </row>
    <row r="4346" spans="1:33" x14ac:dyDescent="0.25">
      <c r="A4346" t="s">
        <v>5882</v>
      </c>
      <c r="B4346" t="s">
        <v>1537</v>
      </c>
      <c r="C4346" s="270">
        <v>5403600</v>
      </c>
      <c r="D4346" s="270">
        <v>5606960</v>
      </c>
      <c r="E4346" s="270">
        <v>6017750</v>
      </c>
      <c r="F4346" s="270">
        <v>6072660</v>
      </c>
      <c r="G4346" s="270">
        <v>6139600</v>
      </c>
      <c r="H4346" s="270">
        <v>6220860</v>
      </c>
      <c r="I4346" s="270">
        <v>6273170</v>
      </c>
      <c r="J4346" s="270">
        <v>6306540</v>
      </c>
      <c r="K4346" s="270">
        <v>6318070</v>
      </c>
      <c r="L4346" s="270">
        <v>6339400</v>
      </c>
      <c r="M4346" s="270">
        <v>6386840</v>
      </c>
      <c r="N4346" s="270">
        <v>6438040</v>
      </c>
      <c r="O4346" s="270">
        <v>6464400</v>
      </c>
      <c r="P4346" s="270">
        <v>6472270</v>
      </c>
      <c r="Q4346" s="270">
        <v>6480040</v>
      </c>
      <c r="R4346" s="270">
        <v>6521740</v>
      </c>
      <c r="S4346" s="270">
        <v>6557950</v>
      </c>
      <c r="T4346" s="270">
        <v>6594220</v>
      </c>
      <c r="U4346" s="270">
        <v>6661210</v>
      </c>
      <c r="V4346" s="270">
        <v>6723020</v>
      </c>
      <c r="W4346" s="270">
        <v>6777010</v>
      </c>
      <c r="X4346" s="270">
        <v>6854670</v>
      </c>
      <c r="Y4346" s="270">
        <v>6940450</v>
      </c>
      <c r="Z4346" s="270">
        <v>7034970</v>
      </c>
      <c r="AA4346" s="270">
        <v>7129950</v>
      </c>
      <c r="AB4346" s="270">
        <v>7230520</v>
      </c>
      <c r="AC4346" s="270">
        <v>7331130</v>
      </c>
      <c r="AD4346" s="270">
        <v>7437690</v>
      </c>
      <c r="AE4346" s="270">
        <v>7543430</v>
      </c>
      <c r="AF4346" s="270">
        <v>7658930</v>
      </c>
      <c r="AG4346" s="270">
        <v>7777120</v>
      </c>
    </row>
    <row r="4347" spans="1:33" x14ac:dyDescent="0.25">
      <c r="A4347" t="s">
        <v>5883</v>
      </c>
      <c r="B4347" t="s">
        <v>1537</v>
      </c>
      <c r="C4347" s="270">
        <v>51115600</v>
      </c>
      <c r="D4347" s="270">
        <v>53039300</v>
      </c>
      <c r="E4347" s="270">
        <v>56925200</v>
      </c>
      <c r="F4347" s="270">
        <v>57444500</v>
      </c>
      <c r="G4347" s="270">
        <v>58077800</v>
      </c>
      <c r="H4347" s="270">
        <v>58846500</v>
      </c>
      <c r="I4347" s="270">
        <v>59341300</v>
      </c>
      <c r="J4347" s="270">
        <v>59657000</v>
      </c>
      <c r="K4347" s="270">
        <v>59766100</v>
      </c>
      <c r="L4347" s="270">
        <v>59967800</v>
      </c>
      <c r="M4347" s="270">
        <v>60416600</v>
      </c>
      <c r="N4347" s="270">
        <v>60900900</v>
      </c>
      <c r="O4347" s="270">
        <v>61150200</v>
      </c>
      <c r="P4347" s="270">
        <v>61224700</v>
      </c>
      <c r="Q4347" s="270">
        <v>61298200</v>
      </c>
      <c r="R4347" s="270">
        <v>61692700</v>
      </c>
      <c r="S4347" s="270">
        <v>62035200</v>
      </c>
      <c r="T4347" s="270">
        <v>62378300</v>
      </c>
      <c r="U4347" s="270">
        <v>63012000</v>
      </c>
      <c r="V4347" s="270">
        <v>63596700</v>
      </c>
      <c r="W4347" s="270">
        <v>64107400</v>
      </c>
      <c r="X4347" s="270">
        <v>64842000</v>
      </c>
      <c r="Y4347" s="270">
        <v>65653500</v>
      </c>
      <c r="Z4347" s="270">
        <v>66547600</v>
      </c>
      <c r="AA4347" s="270">
        <v>67446100</v>
      </c>
      <c r="AB4347" s="270">
        <v>68397300</v>
      </c>
      <c r="AC4347" s="270">
        <v>69349100</v>
      </c>
      <c r="AD4347" s="270">
        <v>70357100</v>
      </c>
      <c r="AE4347" s="270">
        <v>71357400</v>
      </c>
      <c r="AF4347" s="270">
        <v>72449900</v>
      </c>
      <c r="AG4347" s="270">
        <v>73567900</v>
      </c>
    </row>
    <row r="4348" spans="1:33" x14ac:dyDescent="0.25">
      <c r="A4348" t="s">
        <v>5884</v>
      </c>
      <c r="B4348" t="s">
        <v>1537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</row>
    <row r="4349" spans="1:33" x14ac:dyDescent="0.25">
      <c r="A4349" t="s">
        <v>5885</v>
      </c>
      <c r="B4349" t="s">
        <v>1537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</row>
    <row r="4350" spans="1:33" x14ac:dyDescent="0.25">
      <c r="A4350" t="s">
        <v>5886</v>
      </c>
      <c r="B4350" t="s">
        <v>1537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</row>
    <row r="4351" spans="1:33" x14ac:dyDescent="0.25">
      <c r="A4351" t="s">
        <v>5887</v>
      </c>
      <c r="B4351" t="s">
        <v>1537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</row>
    <row r="4352" spans="1:33" x14ac:dyDescent="0.25">
      <c r="A4352" t="s">
        <v>5888</v>
      </c>
      <c r="B4352" t="s">
        <v>1537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</row>
    <row r="4353" spans="1:33" x14ac:dyDescent="0.25">
      <c r="A4353" t="s">
        <v>5889</v>
      </c>
      <c r="B4353" t="s">
        <v>1537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</row>
    <row r="4354" spans="1:33" x14ac:dyDescent="0.25">
      <c r="A4354" t="s">
        <v>5890</v>
      </c>
      <c r="B4354" t="s">
        <v>1537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</row>
    <row r="4355" spans="1:33" x14ac:dyDescent="0.25">
      <c r="A4355" t="s">
        <v>5891</v>
      </c>
      <c r="B4355" t="s">
        <v>1537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</row>
    <row r="4356" spans="1:33" x14ac:dyDescent="0.25">
      <c r="A4356" t="s">
        <v>5892</v>
      </c>
      <c r="B4356" t="s">
        <v>1537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</row>
    <row r="4357" spans="1:33" x14ac:dyDescent="0.25">
      <c r="A4357" t="s">
        <v>5893</v>
      </c>
      <c r="B4357" t="s">
        <v>1537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</row>
    <row r="4358" spans="1:33" x14ac:dyDescent="0.25">
      <c r="A4358" t="s">
        <v>5894</v>
      </c>
      <c r="B4358" t="s">
        <v>1537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</row>
    <row r="4359" spans="1:33" x14ac:dyDescent="0.25">
      <c r="A4359" t="s">
        <v>5895</v>
      </c>
      <c r="B4359" t="s">
        <v>1537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</row>
    <row r="4360" spans="1:33" x14ac:dyDescent="0.25">
      <c r="A4360" t="s">
        <v>5896</v>
      </c>
      <c r="B4360" t="s">
        <v>1537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</row>
    <row r="4361" spans="1:33" x14ac:dyDescent="0.25">
      <c r="A4361" t="s">
        <v>5897</v>
      </c>
      <c r="B4361" t="s">
        <v>1537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</row>
    <row r="4362" spans="1:33" x14ac:dyDescent="0.25">
      <c r="A4362" t="s">
        <v>5898</v>
      </c>
      <c r="B4362" t="s">
        <v>1537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</row>
    <row r="4363" spans="1:33" x14ac:dyDescent="0.25">
      <c r="A4363" t="s">
        <v>5899</v>
      </c>
      <c r="B4363" t="s">
        <v>1537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</row>
    <row r="4364" spans="1:33" x14ac:dyDescent="0.25">
      <c r="A4364" t="s">
        <v>5900</v>
      </c>
      <c r="B4364" t="s">
        <v>1537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</row>
    <row r="4365" spans="1:33" x14ac:dyDescent="0.25">
      <c r="A4365" t="s">
        <v>5901</v>
      </c>
      <c r="B4365" t="s">
        <v>1537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</row>
    <row r="4366" spans="1:33" x14ac:dyDescent="0.25">
      <c r="A4366" t="s">
        <v>5902</v>
      </c>
      <c r="B4366" t="s">
        <v>1537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</row>
    <row r="4367" spans="1:33" x14ac:dyDescent="0.25">
      <c r="A4367" t="s">
        <v>5903</v>
      </c>
      <c r="B4367" t="s">
        <v>1537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</row>
    <row r="4368" spans="1:33" x14ac:dyDescent="0.25">
      <c r="A4368" t="s">
        <v>5904</v>
      </c>
      <c r="B4368" t="s">
        <v>1537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</row>
    <row r="4369" spans="1:33" x14ac:dyDescent="0.25">
      <c r="A4369" t="s">
        <v>5905</v>
      </c>
      <c r="B4369" t="s">
        <v>1537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</row>
    <row r="4370" spans="1:33" x14ac:dyDescent="0.25">
      <c r="A4370" t="s">
        <v>5906</v>
      </c>
      <c r="B4370" t="s">
        <v>1537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</row>
    <row r="4371" spans="1:33" x14ac:dyDescent="0.25">
      <c r="A4371" t="s">
        <v>5907</v>
      </c>
      <c r="B4371" t="s">
        <v>1537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</row>
    <row r="4372" spans="1:33" x14ac:dyDescent="0.25">
      <c r="A4372" t="s">
        <v>5908</v>
      </c>
      <c r="B4372" t="s">
        <v>1537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</row>
    <row r="4373" spans="1:33" x14ac:dyDescent="0.25">
      <c r="A4373" t="s">
        <v>5909</v>
      </c>
      <c r="B4373" t="s">
        <v>1537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</row>
    <row r="4374" spans="1:33" x14ac:dyDescent="0.25">
      <c r="A4374" t="s">
        <v>5910</v>
      </c>
      <c r="B4374" t="s">
        <v>1537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</row>
    <row r="4375" spans="1:33" x14ac:dyDescent="0.25">
      <c r="A4375" t="s">
        <v>5911</v>
      </c>
      <c r="B4375" t="s">
        <v>1537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</row>
    <row r="4376" spans="1:33" x14ac:dyDescent="0.25">
      <c r="A4376" t="s">
        <v>5912</v>
      </c>
      <c r="B4376" t="s">
        <v>1537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</row>
    <row r="4377" spans="1:33" x14ac:dyDescent="0.25">
      <c r="A4377" t="s">
        <v>5913</v>
      </c>
      <c r="B4377" t="s">
        <v>1537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</row>
    <row r="4378" spans="1:33" x14ac:dyDescent="0.25">
      <c r="A4378" t="s">
        <v>5914</v>
      </c>
      <c r="B4378" t="s">
        <v>1537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</row>
    <row r="4379" spans="1:33" x14ac:dyDescent="0.25">
      <c r="A4379" t="s">
        <v>5915</v>
      </c>
      <c r="B4379" t="s">
        <v>1537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</row>
    <row r="4380" spans="1:33" x14ac:dyDescent="0.25">
      <c r="A4380" t="s">
        <v>5916</v>
      </c>
      <c r="B4380" t="s">
        <v>1537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</row>
    <row r="4381" spans="1:33" x14ac:dyDescent="0.25">
      <c r="A4381" t="s">
        <v>5917</v>
      </c>
      <c r="B4381" t="s">
        <v>1537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</row>
    <row r="4382" spans="1:33" x14ac:dyDescent="0.25">
      <c r="A4382" t="s">
        <v>5918</v>
      </c>
      <c r="B4382" t="s">
        <v>1537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</row>
    <row r="4383" spans="1:33" x14ac:dyDescent="0.25">
      <c r="A4383" t="s">
        <v>5919</v>
      </c>
      <c r="B4383" t="s">
        <v>1537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</row>
    <row r="4384" spans="1:33" x14ac:dyDescent="0.25">
      <c r="A4384" t="s">
        <v>5920</v>
      </c>
      <c r="B4384" t="s">
        <v>1537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</row>
    <row r="4385" spans="1:33" x14ac:dyDescent="0.25">
      <c r="A4385" t="s">
        <v>5921</v>
      </c>
      <c r="B4385" t="s">
        <v>1537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</row>
    <row r="4386" spans="1:33" x14ac:dyDescent="0.25">
      <c r="A4386" t="s">
        <v>5922</v>
      </c>
      <c r="B4386" t="s">
        <v>1537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</row>
    <row r="4387" spans="1:33" x14ac:dyDescent="0.25">
      <c r="A4387" t="s">
        <v>5923</v>
      </c>
      <c r="B4387" t="s">
        <v>1537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</row>
    <row r="4388" spans="1:33" x14ac:dyDescent="0.25">
      <c r="A4388" t="s">
        <v>5924</v>
      </c>
      <c r="B4388" t="s">
        <v>1537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</row>
    <row r="4389" spans="1:33" x14ac:dyDescent="0.25">
      <c r="A4389" t="s">
        <v>5925</v>
      </c>
      <c r="B4389" t="s">
        <v>1537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0</v>
      </c>
    </row>
    <row r="4390" spans="1:33" x14ac:dyDescent="0.25">
      <c r="A4390" t="s">
        <v>5926</v>
      </c>
      <c r="B4390" t="s">
        <v>1537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</row>
    <row r="4391" spans="1:33" x14ac:dyDescent="0.25">
      <c r="A4391" t="s">
        <v>5927</v>
      </c>
      <c r="B4391" t="s">
        <v>1537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</row>
    <row r="4392" spans="1:33" x14ac:dyDescent="0.25">
      <c r="A4392" t="s">
        <v>5928</v>
      </c>
      <c r="B4392" t="s">
        <v>1537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>
        <v>0</v>
      </c>
    </row>
    <row r="4393" spans="1:33" x14ac:dyDescent="0.25">
      <c r="A4393" t="s">
        <v>5929</v>
      </c>
      <c r="B4393" t="s">
        <v>1537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  <c r="AG4393">
        <v>0</v>
      </c>
    </row>
    <row r="4394" spans="1:33" x14ac:dyDescent="0.25">
      <c r="A4394" t="s">
        <v>5930</v>
      </c>
      <c r="B4394" t="s">
        <v>1537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</row>
    <row r="4395" spans="1:33" x14ac:dyDescent="0.25">
      <c r="A4395" t="s">
        <v>5931</v>
      </c>
      <c r="B4395" t="s">
        <v>1537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</row>
    <row r="4396" spans="1:33" x14ac:dyDescent="0.25">
      <c r="A4396" t="s">
        <v>5932</v>
      </c>
      <c r="B4396" t="s">
        <v>1537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</row>
    <row r="4397" spans="1:33" x14ac:dyDescent="0.25">
      <c r="A4397" t="s">
        <v>5933</v>
      </c>
      <c r="B4397" t="s">
        <v>1537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</row>
    <row r="4398" spans="1:33" x14ac:dyDescent="0.25">
      <c r="A4398" t="s">
        <v>5934</v>
      </c>
      <c r="B4398" t="s">
        <v>1537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</row>
    <row r="4399" spans="1:33" x14ac:dyDescent="0.25">
      <c r="A4399" t="s">
        <v>5935</v>
      </c>
      <c r="B4399" t="s">
        <v>1537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</row>
    <row r="4400" spans="1:33" x14ac:dyDescent="0.25">
      <c r="A4400" t="s">
        <v>5936</v>
      </c>
      <c r="B4400" t="s">
        <v>1537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</row>
    <row r="4401" spans="1:33" x14ac:dyDescent="0.25">
      <c r="A4401" t="s">
        <v>5937</v>
      </c>
      <c r="B4401" t="s">
        <v>1537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</row>
    <row r="4402" spans="1:33" x14ac:dyDescent="0.25">
      <c r="A4402" t="s">
        <v>5938</v>
      </c>
      <c r="B4402" t="s">
        <v>1537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</row>
    <row r="4403" spans="1:33" x14ac:dyDescent="0.25">
      <c r="A4403" t="s">
        <v>5939</v>
      </c>
      <c r="B4403" t="s">
        <v>1537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</row>
    <row r="4404" spans="1:33" x14ac:dyDescent="0.25">
      <c r="A4404" t="s">
        <v>5940</v>
      </c>
      <c r="B4404" t="s">
        <v>1537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</row>
    <row r="4405" spans="1:33" x14ac:dyDescent="0.25">
      <c r="A4405" t="s">
        <v>5941</v>
      </c>
      <c r="B4405" t="s">
        <v>1537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</row>
    <row r="4406" spans="1:33" x14ac:dyDescent="0.25">
      <c r="A4406" t="s">
        <v>5942</v>
      </c>
      <c r="B4406" t="s">
        <v>1537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</row>
    <row r="4407" spans="1:33" x14ac:dyDescent="0.25">
      <c r="A4407" t="s">
        <v>5943</v>
      </c>
      <c r="B4407" t="s">
        <v>1537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</row>
    <row r="4408" spans="1:33" x14ac:dyDescent="0.25">
      <c r="A4408" t="s">
        <v>5944</v>
      </c>
      <c r="B4408" t="s">
        <v>1537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</row>
    <row r="4409" spans="1:33" x14ac:dyDescent="0.25">
      <c r="A4409" t="s">
        <v>5945</v>
      </c>
      <c r="B4409" t="s">
        <v>1537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</row>
    <row r="4410" spans="1:33" x14ac:dyDescent="0.25">
      <c r="A4410" t="s">
        <v>5946</v>
      </c>
      <c r="B4410" t="s">
        <v>1537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</row>
    <row r="4411" spans="1:33" x14ac:dyDescent="0.25">
      <c r="A4411" t="s">
        <v>5947</v>
      </c>
      <c r="B4411" t="s">
        <v>1537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</row>
    <row r="4412" spans="1:33" x14ac:dyDescent="0.25">
      <c r="A4412" t="s">
        <v>5948</v>
      </c>
      <c r="B4412" t="s">
        <v>1537</v>
      </c>
      <c r="C4412">
        <v>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</row>
    <row r="4413" spans="1:33" x14ac:dyDescent="0.25">
      <c r="A4413" t="s">
        <v>5949</v>
      </c>
      <c r="B4413" t="s">
        <v>1537</v>
      </c>
      <c r="C4413">
        <v>0</v>
      </c>
      <c r="D4413">
        <v>0</v>
      </c>
      <c r="E4413">
        <v>0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0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  <c r="T4413">
        <v>0</v>
      </c>
      <c r="U4413">
        <v>0</v>
      </c>
      <c r="V4413">
        <v>0</v>
      </c>
      <c r="W4413">
        <v>0</v>
      </c>
      <c r="X4413">
        <v>0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0</v>
      </c>
      <c r="AE4413">
        <v>0</v>
      </c>
      <c r="AF4413">
        <v>0</v>
      </c>
      <c r="AG4413">
        <v>0</v>
      </c>
    </row>
    <row r="4414" spans="1:33" x14ac:dyDescent="0.25">
      <c r="A4414" t="s">
        <v>5950</v>
      </c>
      <c r="B4414" t="s">
        <v>1537</v>
      </c>
      <c r="C4414">
        <v>0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</row>
    <row r="4415" spans="1:33" x14ac:dyDescent="0.25">
      <c r="A4415" t="s">
        <v>5951</v>
      </c>
      <c r="B4415" t="s">
        <v>1537</v>
      </c>
      <c r="C4415">
        <v>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</row>
    <row r="4416" spans="1:33" x14ac:dyDescent="0.25">
      <c r="A4416" t="s">
        <v>5952</v>
      </c>
      <c r="B4416" t="s">
        <v>1537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</row>
    <row r="4417" spans="1:33" x14ac:dyDescent="0.25">
      <c r="A4417" t="s">
        <v>5953</v>
      </c>
      <c r="B4417" t="s">
        <v>1537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>
        <v>0</v>
      </c>
    </row>
    <row r="4418" spans="1:33" x14ac:dyDescent="0.25">
      <c r="A4418" t="s">
        <v>5954</v>
      </c>
      <c r="B4418" t="s">
        <v>1537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</row>
    <row r="4419" spans="1:33" x14ac:dyDescent="0.25">
      <c r="A4419" t="s">
        <v>5955</v>
      </c>
      <c r="B4419" t="s">
        <v>1537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</row>
    <row r="4420" spans="1:33" x14ac:dyDescent="0.25">
      <c r="A4420" t="s">
        <v>5956</v>
      </c>
      <c r="B4420" t="s">
        <v>1537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</row>
    <row r="4421" spans="1:33" x14ac:dyDescent="0.25">
      <c r="A4421" t="s">
        <v>5957</v>
      </c>
      <c r="B4421" t="s">
        <v>1537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</row>
    <row r="4422" spans="1:33" x14ac:dyDescent="0.25">
      <c r="A4422" t="s">
        <v>5958</v>
      </c>
      <c r="B4422" t="s">
        <v>1537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</row>
    <row r="4423" spans="1:33" x14ac:dyDescent="0.25">
      <c r="A4423" t="s">
        <v>5959</v>
      </c>
      <c r="B4423" t="s">
        <v>1537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</row>
    <row r="4424" spans="1:33" x14ac:dyDescent="0.25">
      <c r="A4424" t="s">
        <v>5960</v>
      </c>
      <c r="B4424" t="s">
        <v>1537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</row>
    <row r="4425" spans="1:33" x14ac:dyDescent="0.25">
      <c r="A4425" t="s">
        <v>5961</v>
      </c>
      <c r="B4425" t="s">
        <v>1537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</row>
    <row r="4426" spans="1:33" x14ac:dyDescent="0.25">
      <c r="A4426" t="s">
        <v>5962</v>
      </c>
      <c r="B4426" t="s">
        <v>1537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</row>
    <row r="4427" spans="1:33" x14ac:dyDescent="0.25">
      <c r="A4427" t="s">
        <v>5963</v>
      </c>
      <c r="B4427" t="s">
        <v>1537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</row>
    <row r="4428" spans="1:33" x14ac:dyDescent="0.25">
      <c r="A4428" t="s">
        <v>5964</v>
      </c>
      <c r="B4428" t="s">
        <v>1537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</row>
    <row r="4429" spans="1:33" x14ac:dyDescent="0.25">
      <c r="A4429" t="s">
        <v>5965</v>
      </c>
      <c r="B4429" t="s">
        <v>1537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</row>
    <row r="4430" spans="1:33" x14ac:dyDescent="0.25">
      <c r="A4430" t="s">
        <v>5966</v>
      </c>
      <c r="B4430" t="s">
        <v>1537</v>
      </c>
      <c r="C4430">
        <v>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</row>
    <row r="4431" spans="1:33" x14ac:dyDescent="0.25">
      <c r="A4431" t="s">
        <v>5967</v>
      </c>
      <c r="B4431" t="s">
        <v>1537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</row>
    <row r="4432" spans="1:33" x14ac:dyDescent="0.25">
      <c r="A4432" t="s">
        <v>5968</v>
      </c>
      <c r="B4432" t="s">
        <v>1537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</row>
    <row r="4433" spans="1:33" x14ac:dyDescent="0.25">
      <c r="A4433" t="s">
        <v>5969</v>
      </c>
      <c r="B4433" t="s">
        <v>1537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</row>
    <row r="4434" spans="1:33" x14ac:dyDescent="0.25">
      <c r="A4434" t="s">
        <v>5970</v>
      </c>
      <c r="B4434" t="s">
        <v>1537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</row>
    <row r="4435" spans="1:33" x14ac:dyDescent="0.25">
      <c r="A4435" t="s">
        <v>5971</v>
      </c>
      <c r="B4435" t="s">
        <v>1537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</row>
    <row r="4436" spans="1:33" x14ac:dyDescent="0.25">
      <c r="A4436" t="s">
        <v>5972</v>
      </c>
      <c r="B4436" t="s">
        <v>1537</v>
      </c>
      <c r="C4436" s="270">
        <v>218129000</v>
      </c>
      <c r="D4436" s="270">
        <v>237376000</v>
      </c>
      <c r="E4436" s="270">
        <v>265785000</v>
      </c>
      <c r="F4436" s="270">
        <v>268210000</v>
      </c>
      <c r="G4436" s="270">
        <v>271166000</v>
      </c>
      <c r="H4436" s="270">
        <v>274755000</v>
      </c>
      <c r="I4436" s="270">
        <v>277066000</v>
      </c>
      <c r="J4436" s="270">
        <v>278541000</v>
      </c>
      <c r="K4436" s="270">
        <v>279049000</v>
      </c>
      <c r="L4436" s="270">
        <v>279991000</v>
      </c>
      <c r="M4436" s="270">
        <v>282086000</v>
      </c>
      <c r="N4436" s="270">
        <v>284346000</v>
      </c>
      <c r="O4436" s="270">
        <v>285512000</v>
      </c>
      <c r="P4436" s="270">
        <v>285859000</v>
      </c>
      <c r="Q4436" s="270">
        <v>286202000</v>
      </c>
      <c r="R4436" s="270">
        <v>288044000</v>
      </c>
      <c r="S4436" s="270">
        <v>289643000</v>
      </c>
      <c r="T4436" s="270">
        <v>291244000</v>
      </c>
      <c r="U4436" s="270">
        <v>294204000</v>
      </c>
      <c r="V4436" s="270">
        <v>296933000</v>
      </c>
      <c r="W4436" s="270">
        <v>299319000</v>
      </c>
      <c r="X4436" s="270">
        <v>302749000</v>
      </c>
      <c r="Y4436" s="270">
        <v>306538000</v>
      </c>
      <c r="Z4436" s="270">
        <v>310711000</v>
      </c>
      <c r="AA4436" s="270">
        <v>314906000</v>
      </c>
      <c r="AB4436" s="270">
        <v>319349000</v>
      </c>
      <c r="AC4436" s="270">
        <v>323793000</v>
      </c>
      <c r="AD4436" s="270">
        <v>328498000</v>
      </c>
      <c r="AE4436" s="270">
        <v>333169000</v>
      </c>
      <c r="AF4436" s="270">
        <v>338269000</v>
      </c>
      <c r="AG4436" s="270">
        <v>343491000</v>
      </c>
    </row>
    <row r="4437" spans="1:33" x14ac:dyDescent="0.25">
      <c r="A4437" t="s">
        <v>5973</v>
      </c>
      <c r="B4437" t="s">
        <v>1537</v>
      </c>
      <c r="C4437" s="270">
        <v>5784080000</v>
      </c>
      <c r="D4437" s="270">
        <v>6294440000</v>
      </c>
      <c r="E4437" s="270">
        <v>7047760000</v>
      </c>
      <c r="F4437" s="270">
        <v>7112080000</v>
      </c>
      <c r="G4437" s="270">
        <v>7190450000</v>
      </c>
      <c r="H4437" s="270">
        <v>7285620000</v>
      </c>
      <c r="I4437" s="270">
        <v>7346890000</v>
      </c>
      <c r="J4437" s="270">
        <v>7386000000</v>
      </c>
      <c r="K4437" s="270">
        <v>7399490000</v>
      </c>
      <c r="L4437" s="270">
        <v>7424450000</v>
      </c>
      <c r="M4437" s="270">
        <v>7480010000</v>
      </c>
      <c r="N4437" s="270">
        <v>7539940000</v>
      </c>
      <c r="O4437" s="270">
        <v>7570850000</v>
      </c>
      <c r="P4437" s="270">
        <v>7580070000</v>
      </c>
      <c r="Q4437" s="270">
        <v>7589150000</v>
      </c>
      <c r="R4437" s="270">
        <v>7638010000</v>
      </c>
      <c r="S4437" s="270">
        <v>7680400000</v>
      </c>
      <c r="T4437" s="270">
        <v>7722850000</v>
      </c>
      <c r="U4437" s="270">
        <v>7801340000</v>
      </c>
      <c r="V4437" s="270">
        <v>7873720000</v>
      </c>
      <c r="W4437" s="270">
        <v>7936990000</v>
      </c>
      <c r="X4437" s="270">
        <v>8027920000</v>
      </c>
      <c r="Y4437" s="270">
        <v>8128390000</v>
      </c>
      <c r="Z4437" s="270">
        <v>8239070000</v>
      </c>
      <c r="AA4437" s="270">
        <v>8350300000</v>
      </c>
      <c r="AB4437" s="270">
        <v>8468110000</v>
      </c>
      <c r="AC4437" s="270">
        <v>8585950000</v>
      </c>
      <c r="AD4437" s="270">
        <v>8710720000</v>
      </c>
      <c r="AE4437" s="270">
        <v>8834560000</v>
      </c>
      <c r="AF4437" s="270">
        <v>8969800000</v>
      </c>
      <c r="AG4437" s="270">
        <v>9108280000</v>
      </c>
    </row>
    <row r="4438" spans="1:33" x14ac:dyDescent="0.25">
      <c r="A4438" t="s">
        <v>5974</v>
      </c>
      <c r="B4438" t="s">
        <v>1537</v>
      </c>
      <c r="C4438" s="270">
        <v>2357930000</v>
      </c>
      <c r="D4438" s="270">
        <v>2565980000</v>
      </c>
      <c r="E4438" s="270">
        <v>2873080000</v>
      </c>
      <c r="F4438" s="270">
        <v>2899300000</v>
      </c>
      <c r="G4438" s="270">
        <v>2931250000</v>
      </c>
      <c r="H4438" s="270">
        <v>2970040000</v>
      </c>
      <c r="I4438" s="270">
        <v>2995020000</v>
      </c>
      <c r="J4438" s="270">
        <v>3010970000</v>
      </c>
      <c r="K4438" s="270">
        <v>3016460000</v>
      </c>
      <c r="L4438" s="270">
        <v>3026640000</v>
      </c>
      <c r="M4438" s="270">
        <v>3049290000</v>
      </c>
      <c r="N4438" s="270">
        <v>3073720000</v>
      </c>
      <c r="O4438" s="270">
        <v>3086320000</v>
      </c>
      <c r="P4438" s="270">
        <v>3090080000</v>
      </c>
      <c r="Q4438" s="270">
        <v>3093780000</v>
      </c>
      <c r="R4438" s="270">
        <v>3113700000</v>
      </c>
      <c r="S4438" s="270">
        <v>3130980000</v>
      </c>
      <c r="T4438" s="270">
        <v>3148280000</v>
      </c>
      <c r="U4438" s="270">
        <v>3180280000</v>
      </c>
      <c r="V4438" s="270">
        <v>3209790000</v>
      </c>
      <c r="W4438" s="270">
        <v>3235580000</v>
      </c>
      <c r="X4438" s="270">
        <v>3272650000</v>
      </c>
      <c r="Y4438" s="270">
        <v>3313610000</v>
      </c>
      <c r="Z4438" s="270">
        <v>3358720000</v>
      </c>
      <c r="AA4438" s="270">
        <v>3404070000</v>
      </c>
      <c r="AB4438" s="270">
        <v>3452090000</v>
      </c>
      <c r="AC4438" s="270">
        <v>3500130000</v>
      </c>
      <c r="AD4438" s="270">
        <v>3551000000</v>
      </c>
      <c r="AE4438" s="270">
        <v>3601480000</v>
      </c>
      <c r="AF4438" s="270">
        <v>3656610000</v>
      </c>
      <c r="AG4438" s="270">
        <v>3713070000</v>
      </c>
    </row>
    <row r="4439" spans="1:33" x14ac:dyDescent="0.25">
      <c r="A4439" t="s">
        <v>5975</v>
      </c>
      <c r="B4439" t="s">
        <v>1537</v>
      </c>
      <c r="C4439" s="270">
        <v>3172720000</v>
      </c>
      <c r="D4439" s="270">
        <v>3452660000</v>
      </c>
      <c r="E4439" s="270">
        <v>3865880000</v>
      </c>
      <c r="F4439" s="270">
        <v>3901160000</v>
      </c>
      <c r="G4439" s="270">
        <v>3944150000</v>
      </c>
      <c r="H4439" s="270">
        <v>3996350000</v>
      </c>
      <c r="I4439" s="270">
        <v>4029950000</v>
      </c>
      <c r="J4439" s="270">
        <v>4051410000</v>
      </c>
      <c r="K4439" s="270">
        <v>4058810000</v>
      </c>
      <c r="L4439" s="270">
        <v>4072500000</v>
      </c>
      <c r="M4439" s="270">
        <v>4102980000</v>
      </c>
      <c r="N4439" s="270">
        <v>4135850000</v>
      </c>
      <c r="O4439" s="270">
        <v>4152810000</v>
      </c>
      <c r="P4439" s="270">
        <v>4157860000</v>
      </c>
      <c r="Q4439" s="270">
        <v>4162840000</v>
      </c>
      <c r="R4439" s="270">
        <v>4189640000</v>
      </c>
      <c r="S4439" s="270">
        <v>4212900000</v>
      </c>
      <c r="T4439" s="270">
        <v>4236180000</v>
      </c>
      <c r="U4439" s="270">
        <v>4279240000</v>
      </c>
      <c r="V4439" s="270">
        <v>4318930000</v>
      </c>
      <c r="W4439" s="270">
        <v>4353640000</v>
      </c>
      <c r="X4439" s="270">
        <v>4403520000</v>
      </c>
      <c r="Y4439" s="270">
        <v>4458630000</v>
      </c>
      <c r="Z4439" s="270">
        <v>4519340000</v>
      </c>
      <c r="AA4439" s="270">
        <v>4580350000</v>
      </c>
      <c r="AB4439" s="270">
        <v>4644970000</v>
      </c>
      <c r="AC4439" s="270">
        <v>4709610000</v>
      </c>
      <c r="AD4439" s="270">
        <v>4778050000</v>
      </c>
      <c r="AE4439" s="270">
        <v>4845980000</v>
      </c>
      <c r="AF4439" s="270">
        <v>4920160000</v>
      </c>
      <c r="AG4439" s="270">
        <v>4996130000</v>
      </c>
    </row>
    <row r="4440" spans="1:33" x14ac:dyDescent="0.25">
      <c r="A4440" t="s">
        <v>5976</v>
      </c>
      <c r="B4440" t="s">
        <v>1537</v>
      </c>
      <c r="C4440" s="270">
        <v>2730690000</v>
      </c>
      <c r="D4440" s="270">
        <v>2971640000</v>
      </c>
      <c r="E4440" s="270">
        <v>3327280000</v>
      </c>
      <c r="F4440" s="270">
        <v>3357650000</v>
      </c>
      <c r="G4440" s="270">
        <v>3394650000</v>
      </c>
      <c r="H4440" s="270">
        <v>3439580000</v>
      </c>
      <c r="I4440" s="270">
        <v>3468500000</v>
      </c>
      <c r="J4440" s="270">
        <v>3486970000</v>
      </c>
      <c r="K4440" s="270">
        <v>3493330000</v>
      </c>
      <c r="L4440" s="270">
        <v>3505120000</v>
      </c>
      <c r="M4440" s="270">
        <v>3531350000</v>
      </c>
      <c r="N4440" s="270">
        <v>3559640000</v>
      </c>
      <c r="O4440" s="270">
        <v>3574240000</v>
      </c>
      <c r="P4440" s="270">
        <v>3578590000</v>
      </c>
      <c r="Q4440" s="270">
        <v>3582870000</v>
      </c>
      <c r="R4440" s="270">
        <v>3605940000</v>
      </c>
      <c r="S4440" s="270">
        <v>3625950000</v>
      </c>
      <c r="T4440" s="270">
        <v>3646000000</v>
      </c>
      <c r="U4440" s="270">
        <v>3683050000</v>
      </c>
      <c r="V4440" s="270">
        <v>3717220000</v>
      </c>
      <c r="W4440" s="270">
        <v>3747090000</v>
      </c>
      <c r="X4440" s="270">
        <v>3790020000</v>
      </c>
      <c r="Y4440" s="270">
        <v>3837450000</v>
      </c>
      <c r="Z4440" s="270">
        <v>3889700000</v>
      </c>
      <c r="AA4440" s="270">
        <v>3942220000</v>
      </c>
      <c r="AB4440" s="270">
        <v>3997840000</v>
      </c>
      <c r="AC4440" s="270">
        <v>4053470000</v>
      </c>
      <c r="AD4440" s="270">
        <v>4112370000</v>
      </c>
      <c r="AE4440" s="270">
        <v>4170840000</v>
      </c>
      <c r="AF4440" s="270">
        <v>4234690000</v>
      </c>
      <c r="AG4440" s="270">
        <v>4300070000</v>
      </c>
    </row>
    <row r="4441" spans="1:33" x14ac:dyDescent="0.25">
      <c r="A4441" t="s">
        <v>5977</v>
      </c>
      <c r="B4441" t="s">
        <v>1537</v>
      </c>
      <c r="C4441" s="270">
        <v>400193000</v>
      </c>
      <c r="D4441" s="270">
        <v>435504000</v>
      </c>
      <c r="E4441" s="270">
        <v>487625000</v>
      </c>
      <c r="F4441" s="270">
        <v>492075000</v>
      </c>
      <c r="G4441" s="270">
        <v>497497000</v>
      </c>
      <c r="H4441" s="270">
        <v>504082000</v>
      </c>
      <c r="I4441" s="270">
        <v>508321000</v>
      </c>
      <c r="J4441" s="270">
        <v>511027000</v>
      </c>
      <c r="K4441" s="270">
        <v>511960000</v>
      </c>
      <c r="L4441" s="270">
        <v>513688000</v>
      </c>
      <c r="M4441" s="270">
        <v>517531000</v>
      </c>
      <c r="N4441" s="270">
        <v>521678000</v>
      </c>
      <c r="O4441" s="270">
        <v>523817000</v>
      </c>
      <c r="P4441" s="270">
        <v>524455000</v>
      </c>
      <c r="Q4441" s="270">
        <v>525083000</v>
      </c>
      <c r="R4441" s="270">
        <v>528463000</v>
      </c>
      <c r="S4441" s="270">
        <v>531396000</v>
      </c>
      <c r="T4441" s="270">
        <v>534333000</v>
      </c>
      <c r="U4441" s="270">
        <v>539764000</v>
      </c>
      <c r="V4441" s="270">
        <v>544772000</v>
      </c>
      <c r="W4441" s="270">
        <v>549149000</v>
      </c>
      <c r="X4441" s="270">
        <v>555441000</v>
      </c>
      <c r="Y4441" s="270">
        <v>562392000</v>
      </c>
      <c r="Z4441" s="270">
        <v>570050000</v>
      </c>
      <c r="AA4441" s="270">
        <v>577745000</v>
      </c>
      <c r="AB4441" s="270">
        <v>585897000</v>
      </c>
      <c r="AC4441" s="270">
        <v>594050000</v>
      </c>
      <c r="AD4441" s="270">
        <v>602683000</v>
      </c>
      <c r="AE4441" s="270">
        <v>611251000</v>
      </c>
      <c r="AF4441" s="270">
        <v>620608000</v>
      </c>
      <c r="AG4441" s="270">
        <v>630190000</v>
      </c>
    </row>
    <row r="4442" spans="1:33" x14ac:dyDescent="0.25">
      <c r="A4442" t="s">
        <v>5978</v>
      </c>
      <c r="B4442" t="s">
        <v>1537</v>
      </c>
      <c r="C4442" s="270">
        <v>101315000</v>
      </c>
      <c r="D4442" s="270">
        <v>110254000</v>
      </c>
      <c r="E4442" s="270">
        <v>123450000</v>
      </c>
      <c r="F4442" s="270">
        <v>124576000</v>
      </c>
      <c r="G4442" s="270">
        <v>125949000</v>
      </c>
      <c r="H4442" s="270">
        <v>127616000</v>
      </c>
      <c r="I4442" s="270">
        <v>128689000</v>
      </c>
      <c r="J4442" s="270">
        <v>129374000</v>
      </c>
      <c r="K4442" s="270">
        <v>129610000</v>
      </c>
      <c r="L4442" s="270">
        <v>130048000</v>
      </c>
      <c r="M4442" s="270">
        <v>131021000</v>
      </c>
      <c r="N4442" s="270">
        <v>132071000</v>
      </c>
      <c r="O4442" s="270">
        <v>132612000</v>
      </c>
      <c r="P4442" s="270">
        <v>132774000</v>
      </c>
      <c r="Q4442" s="270">
        <v>132933000</v>
      </c>
      <c r="R4442" s="270">
        <v>133788000</v>
      </c>
      <c r="S4442" s="270">
        <v>134531000</v>
      </c>
      <c r="T4442" s="270">
        <v>135275000</v>
      </c>
      <c r="U4442" s="270">
        <v>136649000</v>
      </c>
      <c r="V4442" s="270">
        <v>137917000</v>
      </c>
      <c r="W4442" s="270">
        <v>139025000</v>
      </c>
      <c r="X4442" s="270">
        <v>140618000</v>
      </c>
      <c r="Y4442" s="270">
        <v>142378000</v>
      </c>
      <c r="Z4442" s="270">
        <v>144317000</v>
      </c>
      <c r="AA4442" s="270">
        <v>146265000</v>
      </c>
      <c r="AB4442" s="270">
        <v>148329000</v>
      </c>
      <c r="AC4442" s="270">
        <v>150393000</v>
      </c>
      <c r="AD4442" s="270">
        <v>152578000</v>
      </c>
      <c r="AE4442" s="270">
        <v>154747000</v>
      </c>
      <c r="AF4442" s="270">
        <v>157116000</v>
      </c>
      <c r="AG4442" s="270">
        <v>159542000</v>
      </c>
    </row>
    <row r="4443" spans="1:33" x14ac:dyDescent="0.25">
      <c r="A4443" t="s">
        <v>5979</v>
      </c>
      <c r="B4443" t="s">
        <v>1537</v>
      </c>
      <c r="C4443" s="270">
        <v>958392000</v>
      </c>
      <c r="D4443" s="270">
        <v>1042960000</v>
      </c>
      <c r="E4443" s="270">
        <v>1167780000</v>
      </c>
      <c r="F4443" s="270">
        <v>1178430000</v>
      </c>
      <c r="G4443" s="270">
        <v>1191420000</v>
      </c>
      <c r="H4443" s="270">
        <v>1207190000</v>
      </c>
      <c r="I4443" s="270">
        <v>1217340000</v>
      </c>
      <c r="J4443" s="270">
        <v>1223820000</v>
      </c>
      <c r="K4443" s="270">
        <v>1226060000</v>
      </c>
      <c r="L4443" s="270">
        <v>1230190000</v>
      </c>
      <c r="M4443" s="270">
        <v>1239400000</v>
      </c>
      <c r="N4443" s="270">
        <v>1249330000</v>
      </c>
      <c r="O4443" s="270">
        <v>1254450000</v>
      </c>
      <c r="P4443" s="270">
        <v>1255980000</v>
      </c>
      <c r="Q4443" s="270">
        <v>1257480000</v>
      </c>
      <c r="R4443" s="270">
        <v>1265580000</v>
      </c>
      <c r="S4443" s="270">
        <v>1272600000</v>
      </c>
      <c r="T4443" s="270">
        <v>1279640000</v>
      </c>
      <c r="U4443" s="270">
        <v>1292640000</v>
      </c>
      <c r="V4443" s="270">
        <v>1304630000</v>
      </c>
      <c r="W4443" s="270">
        <v>1315120000</v>
      </c>
      <c r="X4443" s="270">
        <v>1330180000</v>
      </c>
      <c r="Y4443" s="270">
        <v>1346830000</v>
      </c>
      <c r="Z4443" s="270">
        <v>1365170000</v>
      </c>
      <c r="AA4443" s="270">
        <v>1383600000</v>
      </c>
      <c r="AB4443" s="270">
        <v>1403120000</v>
      </c>
      <c r="AC4443" s="270">
        <v>1422650000</v>
      </c>
      <c r="AD4443" s="270">
        <v>1443320000</v>
      </c>
      <c r="AE4443" s="270">
        <v>1463840000</v>
      </c>
      <c r="AF4443" s="270">
        <v>1486250000</v>
      </c>
      <c r="AG4443" s="270">
        <v>1509190000</v>
      </c>
    </row>
    <row r="4444" spans="1:33" x14ac:dyDescent="0.25">
      <c r="A4444" t="s">
        <v>5980</v>
      </c>
      <c r="B4444" t="s">
        <v>1537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</row>
    <row r="4445" spans="1:33" x14ac:dyDescent="0.25">
      <c r="A4445" t="s">
        <v>5981</v>
      </c>
      <c r="B4445" t="s">
        <v>1537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</row>
    <row r="4446" spans="1:33" x14ac:dyDescent="0.25">
      <c r="A4446" t="s">
        <v>5982</v>
      </c>
      <c r="B4446" t="s">
        <v>1537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</row>
    <row r="4447" spans="1:33" x14ac:dyDescent="0.25">
      <c r="A4447" t="s">
        <v>5983</v>
      </c>
      <c r="B4447" t="s">
        <v>1537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</row>
    <row r="4448" spans="1:33" x14ac:dyDescent="0.25">
      <c r="A4448" t="s">
        <v>5984</v>
      </c>
      <c r="B4448" t="s">
        <v>1537</v>
      </c>
      <c r="C4448">
        <v>0</v>
      </c>
      <c r="D4448">
        <v>34044.9</v>
      </c>
      <c r="E4448">
        <v>69476.899999999994</v>
      </c>
      <c r="F4448">
        <v>96421.2</v>
      </c>
      <c r="G4448">
        <v>123033</v>
      </c>
      <c r="H4448">
        <v>145182</v>
      </c>
      <c r="I4448">
        <v>167426</v>
      </c>
      <c r="J4448">
        <v>188958</v>
      </c>
      <c r="K4448">
        <v>330754</v>
      </c>
      <c r="L4448">
        <v>349558</v>
      </c>
      <c r="M4448">
        <v>369636</v>
      </c>
      <c r="N4448">
        <v>386426</v>
      </c>
      <c r="O4448">
        <v>400787</v>
      </c>
      <c r="P4448">
        <v>412817</v>
      </c>
      <c r="Q4448">
        <v>424059</v>
      </c>
      <c r="R4448">
        <v>433821</v>
      </c>
      <c r="S4448">
        <v>442135</v>
      </c>
      <c r="T4448">
        <v>429455</v>
      </c>
      <c r="U4448">
        <v>424837</v>
      </c>
      <c r="V4448">
        <v>420657</v>
      </c>
      <c r="W4448">
        <v>416564</v>
      </c>
      <c r="X4448">
        <v>414122</v>
      </c>
      <c r="Y4448">
        <v>412267</v>
      </c>
      <c r="Z4448">
        <v>410439</v>
      </c>
      <c r="AA4448">
        <v>406540</v>
      </c>
      <c r="AB4448">
        <v>403318</v>
      </c>
      <c r="AC4448">
        <v>398717</v>
      </c>
      <c r="AD4448">
        <v>396385</v>
      </c>
      <c r="AE4448">
        <v>394568</v>
      </c>
      <c r="AF4448">
        <v>392526</v>
      </c>
      <c r="AG4448">
        <v>388770</v>
      </c>
    </row>
    <row r="4449" spans="1:33" x14ac:dyDescent="0.25">
      <c r="A4449" t="s">
        <v>5985</v>
      </c>
      <c r="B4449" t="s">
        <v>1537</v>
      </c>
      <c r="C4449">
        <v>0</v>
      </c>
      <c r="D4449">
        <v>902761</v>
      </c>
      <c r="E4449" s="270">
        <v>1842300</v>
      </c>
      <c r="F4449" s="270">
        <v>2556780</v>
      </c>
      <c r="G4449" s="270">
        <v>3262440</v>
      </c>
      <c r="H4449" s="270">
        <v>3849750</v>
      </c>
      <c r="I4449" s="270">
        <v>4439600</v>
      </c>
      <c r="J4449" s="270">
        <v>5010550</v>
      </c>
      <c r="K4449" s="270">
        <v>8770520</v>
      </c>
      <c r="L4449" s="270">
        <v>9269150</v>
      </c>
      <c r="M4449" s="270">
        <v>9801570</v>
      </c>
      <c r="N4449" s="270">
        <v>10246800</v>
      </c>
      <c r="O4449" s="270">
        <v>10627600</v>
      </c>
      <c r="P4449" s="270">
        <v>10946600</v>
      </c>
      <c r="Q4449" s="270">
        <v>11244700</v>
      </c>
      <c r="R4449" s="270">
        <v>11503500</v>
      </c>
      <c r="S4449" s="270">
        <v>11724000</v>
      </c>
      <c r="T4449" s="270">
        <v>11387800</v>
      </c>
      <c r="U4449" s="270">
        <v>11265300</v>
      </c>
      <c r="V4449" s="270">
        <v>11154500</v>
      </c>
      <c r="W4449" s="270">
        <v>11045900</v>
      </c>
      <c r="X4449" s="270">
        <v>10981200</v>
      </c>
      <c r="Y4449" s="270">
        <v>10932000</v>
      </c>
      <c r="Z4449" s="270">
        <v>10883500</v>
      </c>
      <c r="AA4449" s="270">
        <v>10780100</v>
      </c>
      <c r="AB4449" s="270">
        <v>10694700</v>
      </c>
      <c r="AC4449" s="270">
        <v>10572700</v>
      </c>
      <c r="AD4449" s="270">
        <v>10510900</v>
      </c>
      <c r="AE4449" s="270">
        <v>10462700</v>
      </c>
      <c r="AF4449" s="270">
        <v>10408500</v>
      </c>
      <c r="AG4449" s="270">
        <v>10308900</v>
      </c>
    </row>
    <row r="4450" spans="1:33" x14ac:dyDescent="0.25">
      <c r="A4450" t="s">
        <v>5986</v>
      </c>
      <c r="B4450" t="s">
        <v>1537</v>
      </c>
      <c r="C4450">
        <v>0</v>
      </c>
      <c r="D4450">
        <v>368018</v>
      </c>
      <c r="E4450">
        <v>751031</v>
      </c>
      <c r="F4450" s="270">
        <v>1042290</v>
      </c>
      <c r="G4450" s="270">
        <v>1329960</v>
      </c>
      <c r="H4450" s="270">
        <v>1569380</v>
      </c>
      <c r="I4450" s="270">
        <v>1809840</v>
      </c>
      <c r="J4450" s="270">
        <v>2042590</v>
      </c>
      <c r="K4450" s="270">
        <v>3575380</v>
      </c>
      <c r="L4450" s="270">
        <v>3778650</v>
      </c>
      <c r="M4450" s="270">
        <v>3995690</v>
      </c>
      <c r="N4450" s="270">
        <v>4177180</v>
      </c>
      <c r="O4450" s="270">
        <v>4332420</v>
      </c>
      <c r="P4450" s="270">
        <v>4462470</v>
      </c>
      <c r="Q4450" s="270">
        <v>4583990</v>
      </c>
      <c r="R4450" s="270">
        <v>4689510</v>
      </c>
      <c r="S4450" s="270">
        <v>4779380</v>
      </c>
      <c r="T4450" s="270">
        <v>4642320</v>
      </c>
      <c r="U4450" s="270">
        <v>4592390</v>
      </c>
      <c r="V4450" s="270">
        <v>4547210</v>
      </c>
      <c r="W4450" s="270">
        <v>4502970</v>
      </c>
      <c r="X4450" s="270">
        <v>4476570</v>
      </c>
      <c r="Y4450" s="270">
        <v>4456520</v>
      </c>
      <c r="Z4450" s="270">
        <v>4436760</v>
      </c>
      <c r="AA4450" s="270">
        <v>4394610</v>
      </c>
      <c r="AB4450" s="270">
        <v>4359780</v>
      </c>
      <c r="AC4450" s="270">
        <v>4310050</v>
      </c>
      <c r="AD4450" s="270">
        <v>4284840</v>
      </c>
      <c r="AE4450" s="270">
        <v>4265190</v>
      </c>
      <c r="AF4450" s="270">
        <v>4243120</v>
      </c>
      <c r="AG4450" s="270">
        <v>4202520</v>
      </c>
    </row>
    <row r="4451" spans="1:33" x14ac:dyDescent="0.25">
      <c r="A4451" t="s">
        <v>5987</v>
      </c>
      <c r="B4451" t="s">
        <v>1537</v>
      </c>
      <c r="C4451">
        <v>0</v>
      </c>
      <c r="D4451">
        <v>495188</v>
      </c>
      <c r="E4451" s="270">
        <v>1010550</v>
      </c>
      <c r="F4451" s="270">
        <v>1402460</v>
      </c>
      <c r="G4451" s="270">
        <v>1789530</v>
      </c>
      <c r="H4451" s="270">
        <v>2111690</v>
      </c>
      <c r="I4451" s="270">
        <v>2435240</v>
      </c>
      <c r="J4451" s="270">
        <v>2748420</v>
      </c>
      <c r="K4451" s="270">
        <v>4810850</v>
      </c>
      <c r="L4451" s="270">
        <v>5084370</v>
      </c>
      <c r="M4451" s="270">
        <v>5376410</v>
      </c>
      <c r="N4451" s="270">
        <v>5620610</v>
      </c>
      <c r="O4451" s="270">
        <v>5829500</v>
      </c>
      <c r="P4451" s="270">
        <v>6004480</v>
      </c>
      <c r="Q4451" s="270">
        <v>6167990</v>
      </c>
      <c r="R4451" s="270">
        <v>6309980</v>
      </c>
      <c r="S4451" s="270">
        <v>6430910</v>
      </c>
      <c r="T4451" s="270">
        <v>6246480</v>
      </c>
      <c r="U4451" s="270">
        <v>6179310</v>
      </c>
      <c r="V4451" s="270">
        <v>6118510</v>
      </c>
      <c r="W4451" s="270">
        <v>6058980</v>
      </c>
      <c r="X4451" s="270">
        <v>6023460</v>
      </c>
      <c r="Y4451" s="270">
        <v>5996480</v>
      </c>
      <c r="Z4451" s="270">
        <v>5969890</v>
      </c>
      <c r="AA4451" s="270">
        <v>5913180</v>
      </c>
      <c r="AB4451" s="270">
        <v>5866320</v>
      </c>
      <c r="AC4451" s="270">
        <v>5799390</v>
      </c>
      <c r="AD4451" s="270">
        <v>5765470</v>
      </c>
      <c r="AE4451" s="270">
        <v>5739040</v>
      </c>
      <c r="AF4451" s="270">
        <v>5709340</v>
      </c>
      <c r="AG4451" s="270">
        <v>5654710</v>
      </c>
    </row>
    <row r="4452" spans="1:33" x14ac:dyDescent="0.25">
      <c r="A4452" t="s">
        <v>5988</v>
      </c>
      <c r="B4452" t="s">
        <v>1537</v>
      </c>
      <c r="C4452">
        <v>0</v>
      </c>
      <c r="D4452">
        <v>426198</v>
      </c>
      <c r="E4452">
        <v>869761</v>
      </c>
      <c r="F4452" s="270">
        <v>1207070</v>
      </c>
      <c r="G4452" s="270">
        <v>1540220</v>
      </c>
      <c r="H4452" s="270">
        <v>1817490</v>
      </c>
      <c r="I4452" s="270">
        <v>2095960</v>
      </c>
      <c r="J4452" s="270">
        <v>2365510</v>
      </c>
      <c r="K4452" s="270">
        <v>4140610</v>
      </c>
      <c r="L4452" s="270">
        <v>4376010</v>
      </c>
      <c r="M4452" s="270">
        <v>4627370</v>
      </c>
      <c r="N4452" s="270">
        <v>4837550</v>
      </c>
      <c r="O4452" s="270">
        <v>5017330</v>
      </c>
      <c r="P4452" s="270">
        <v>5167940</v>
      </c>
      <c r="Q4452" s="270">
        <v>5308670</v>
      </c>
      <c r="R4452" s="270">
        <v>5430870</v>
      </c>
      <c r="S4452" s="270">
        <v>5534950</v>
      </c>
      <c r="T4452" s="270">
        <v>5376220</v>
      </c>
      <c r="U4452" s="270">
        <v>5318400</v>
      </c>
      <c r="V4452" s="270">
        <v>5266080</v>
      </c>
      <c r="W4452" s="270">
        <v>5214840</v>
      </c>
      <c r="X4452" s="270">
        <v>5184270</v>
      </c>
      <c r="Y4452" s="270">
        <v>5161050</v>
      </c>
      <c r="Z4452" s="270">
        <v>5138160</v>
      </c>
      <c r="AA4452" s="270">
        <v>5089360</v>
      </c>
      <c r="AB4452" s="270">
        <v>5049020</v>
      </c>
      <c r="AC4452" s="270">
        <v>4991420</v>
      </c>
      <c r="AD4452" s="270">
        <v>4962230</v>
      </c>
      <c r="AE4452" s="270">
        <v>4939470</v>
      </c>
      <c r="AF4452" s="270">
        <v>4913910</v>
      </c>
      <c r="AG4452" s="270">
        <v>4866890</v>
      </c>
    </row>
    <row r="4453" spans="1:33" x14ac:dyDescent="0.25">
      <c r="A4453" t="s">
        <v>5989</v>
      </c>
      <c r="B4453" t="s">
        <v>1537</v>
      </c>
      <c r="C4453">
        <v>0</v>
      </c>
      <c r="D4453">
        <v>62460.800000000003</v>
      </c>
      <c r="E4453">
        <v>127467</v>
      </c>
      <c r="F4453">
        <v>176900</v>
      </c>
      <c r="G4453">
        <v>225724</v>
      </c>
      <c r="H4453">
        <v>266359</v>
      </c>
      <c r="I4453">
        <v>307170</v>
      </c>
      <c r="J4453">
        <v>346673</v>
      </c>
      <c r="K4453">
        <v>606820</v>
      </c>
      <c r="L4453">
        <v>641320</v>
      </c>
      <c r="M4453">
        <v>678157</v>
      </c>
      <c r="N4453">
        <v>708960</v>
      </c>
      <c r="O4453">
        <v>735307</v>
      </c>
      <c r="P4453">
        <v>757379</v>
      </c>
      <c r="Q4453">
        <v>778004</v>
      </c>
      <c r="R4453">
        <v>795913</v>
      </c>
      <c r="S4453">
        <v>811166</v>
      </c>
      <c r="T4453">
        <v>787904</v>
      </c>
      <c r="U4453">
        <v>779431</v>
      </c>
      <c r="V4453">
        <v>771762</v>
      </c>
      <c r="W4453">
        <v>764253</v>
      </c>
      <c r="X4453">
        <v>759773</v>
      </c>
      <c r="Y4453">
        <v>756369</v>
      </c>
      <c r="Z4453">
        <v>753016</v>
      </c>
      <c r="AA4453">
        <v>745863</v>
      </c>
      <c r="AB4453">
        <v>739952</v>
      </c>
      <c r="AC4453">
        <v>731510</v>
      </c>
      <c r="AD4453">
        <v>727231</v>
      </c>
      <c r="AE4453">
        <v>723897</v>
      </c>
      <c r="AF4453">
        <v>720151</v>
      </c>
      <c r="AG4453">
        <v>713260</v>
      </c>
    </row>
    <row r="4454" spans="1:33" x14ac:dyDescent="0.25">
      <c r="A4454" t="s">
        <v>5990</v>
      </c>
      <c r="B4454" t="s">
        <v>1537</v>
      </c>
      <c r="C4454">
        <v>0</v>
      </c>
      <c r="D4454">
        <v>15812.9</v>
      </c>
      <c r="E4454">
        <v>32270.1</v>
      </c>
      <c r="F4454">
        <v>44784.9</v>
      </c>
      <c r="G4454">
        <v>57145.4</v>
      </c>
      <c r="H4454">
        <v>67432.800000000003</v>
      </c>
      <c r="I4454">
        <v>77764.7</v>
      </c>
      <c r="J4454">
        <v>87765.6</v>
      </c>
      <c r="K4454">
        <v>153626</v>
      </c>
      <c r="L4454">
        <v>162360</v>
      </c>
      <c r="M4454">
        <v>171686</v>
      </c>
      <c r="N4454">
        <v>179484</v>
      </c>
      <c r="O4454">
        <v>186154</v>
      </c>
      <c r="P4454">
        <v>191742</v>
      </c>
      <c r="Q4454">
        <v>196963</v>
      </c>
      <c r="R4454">
        <v>201498</v>
      </c>
      <c r="S4454">
        <v>205359</v>
      </c>
      <c r="T4454">
        <v>199470</v>
      </c>
      <c r="U4454">
        <v>197325</v>
      </c>
      <c r="V4454">
        <v>195383</v>
      </c>
      <c r="W4454">
        <v>193482</v>
      </c>
      <c r="X4454">
        <v>192348</v>
      </c>
      <c r="Y4454">
        <v>191486</v>
      </c>
      <c r="Z4454">
        <v>190637</v>
      </c>
      <c r="AA4454">
        <v>188827</v>
      </c>
      <c r="AB4454">
        <v>187330</v>
      </c>
      <c r="AC4454">
        <v>185193</v>
      </c>
      <c r="AD4454">
        <v>184110</v>
      </c>
      <c r="AE4454">
        <v>183266</v>
      </c>
      <c r="AF4454">
        <v>182317</v>
      </c>
      <c r="AG4454">
        <v>180573</v>
      </c>
    </row>
    <row r="4455" spans="1:33" x14ac:dyDescent="0.25">
      <c r="A4455" t="s">
        <v>5991</v>
      </c>
      <c r="B4455" t="s">
        <v>1537</v>
      </c>
      <c r="C4455">
        <v>0</v>
      </c>
      <c r="D4455">
        <v>149583</v>
      </c>
      <c r="E4455">
        <v>305260</v>
      </c>
      <c r="F4455">
        <v>423645</v>
      </c>
      <c r="G4455">
        <v>540569</v>
      </c>
      <c r="H4455">
        <v>637884</v>
      </c>
      <c r="I4455">
        <v>735619</v>
      </c>
      <c r="J4455">
        <v>830222</v>
      </c>
      <c r="K4455" s="270">
        <v>1453230</v>
      </c>
      <c r="L4455" s="270">
        <v>1535850</v>
      </c>
      <c r="M4455" s="270">
        <v>1624070</v>
      </c>
      <c r="N4455" s="270">
        <v>1697830</v>
      </c>
      <c r="O4455" s="270">
        <v>1760930</v>
      </c>
      <c r="P4455" s="270">
        <v>1813790</v>
      </c>
      <c r="Q4455" s="270">
        <v>1863180</v>
      </c>
      <c r="R4455" s="270">
        <v>1906070</v>
      </c>
      <c r="S4455" s="270">
        <v>1942600</v>
      </c>
      <c r="T4455" s="270">
        <v>1886890</v>
      </c>
      <c r="U4455" s="270">
        <v>1866600</v>
      </c>
      <c r="V4455" s="270">
        <v>1848240</v>
      </c>
      <c r="W4455" s="270">
        <v>1830250</v>
      </c>
      <c r="X4455" s="270">
        <v>1819520</v>
      </c>
      <c r="Y4455" s="270">
        <v>1811370</v>
      </c>
      <c r="Z4455" s="270">
        <v>1803340</v>
      </c>
      <c r="AA4455" s="270">
        <v>1786210</v>
      </c>
      <c r="AB4455" s="270">
        <v>1772060</v>
      </c>
      <c r="AC4455" s="270">
        <v>1751840</v>
      </c>
      <c r="AD4455" s="270">
        <v>1741590</v>
      </c>
      <c r="AE4455" s="270">
        <v>1733610</v>
      </c>
      <c r="AF4455" s="270">
        <v>1724640</v>
      </c>
      <c r="AG4455" s="270">
        <v>1708130</v>
      </c>
    </row>
    <row r="4456" spans="1:33" x14ac:dyDescent="0.25">
      <c r="A4456" t="s">
        <v>5992</v>
      </c>
      <c r="B4456" t="s">
        <v>1537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</row>
    <row r="4457" spans="1:33" x14ac:dyDescent="0.25">
      <c r="A4457" t="s">
        <v>5993</v>
      </c>
      <c r="B4457" t="s">
        <v>1537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</row>
    <row r="4458" spans="1:33" x14ac:dyDescent="0.25">
      <c r="A4458" t="s">
        <v>5994</v>
      </c>
      <c r="B4458" t="s">
        <v>1537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</row>
    <row r="4459" spans="1:33" x14ac:dyDescent="0.25">
      <c r="A4459" t="s">
        <v>5995</v>
      </c>
      <c r="B4459" t="s">
        <v>1537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</row>
    <row r="4460" spans="1:33" x14ac:dyDescent="0.25">
      <c r="A4460" t="s">
        <v>5996</v>
      </c>
      <c r="B4460" t="s">
        <v>1537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</row>
    <row r="4461" spans="1:33" x14ac:dyDescent="0.25">
      <c r="A4461" t="s">
        <v>5997</v>
      </c>
      <c r="B4461" t="s">
        <v>1537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</row>
    <row r="4462" spans="1:33" x14ac:dyDescent="0.25">
      <c r="A4462" t="s">
        <v>5998</v>
      </c>
      <c r="B4462" t="s">
        <v>1537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</row>
    <row r="4463" spans="1:33" x14ac:dyDescent="0.25">
      <c r="A4463" t="s">
        <v>5999</v>
      </c>
      <c r="B4463" t="s">
        <v>1537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</row>
    <row r="4464" spans="1:33" x14ac:dyDescent="0.25">
      <c r="A4464" t="s">
        <v>6000</v>
      </c>
      <c r="B4464" t="s">
        <v>1537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</row>
    <row r="4465" spans="1:33" x14ac:dyDescent="0.25">
      <c r="A4465" t="s">
        <v>6001</v>
      </c>
      <c r="B4465" t="s">
        <v>1537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</row>
    <row r="4466" spans="1:33" x14ac:dyDescent="0.25">
      <c r="A4466" t="s">
        <v>6002</v>
      </c>
      <c r="B4466" t="s">
        <v>1537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</row>
    <row r="4467" spans="1:33" x14ac:dyDescent="0.25">
      <c r="A4467" t="s">
        <v>6003</v>
      </c>
      <c r="B4467" t="s">
        <v>1537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</row>
    <row r="4468" spans="1:33" x14ac:dyDescent="0.25">
      <c r="A4468" t="s">
        <v>6004</v>
      </c>
      <c r="B4468" t="s">
        <v>1537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</row>
    <row r="4469" spans="1:33" x14ac:dyDescent="0.25">
      <c r="A4469" t="s">
        <v>6005</v>
      </c>
      <c r="B4469" t="s">
        <v>1537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</row>
    <row r="4470" spans="1:33" x14ac:dyDescent="0.25">
      <c r="A4470" t="s">
        <v>6006</v>
      </c>
      <c r="B4470" t="s">
        <v>1537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</row>
    <row r="4471" spans="1:33" x14ac:dyDescent="0.25">
      <c r="A4471" t="s">
        <v>6007</v>
      </c>
      <c r="B4471" t="s">
        <v>1537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</row>
    <row r="4472" spans="1:33" x14ac:dyDescent="0.25">
      <c r="A4472" t="s">
        <v>6008</v>
      </c>
      <c r="B4472" t="s">
        <v>1537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</row>
    <row r="4473" spans="1:33" x14ac:dyDescent="0.25">
      <c r="A4473" t="s">
        <v>6009</v>
      </c>
      <c r="B4473" t="s">
        <v>1537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</row>
    <row r="4474" spans="1:33" x14ac:dyDescent="0.25">
      <c r="A4474" t="s">
        <v>6010</v>
      </c>
      <c r="B4474" t="s">
        <v>1537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</row>
    <row r="4475" spans="1:33" x14ac:dyDescent="0.25">
      <c r="A4475" t="s">
        <v>6011</v>
      </c>
      <c r="B4475" t="s">
        <v>1537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</row>
    <row r="4476" spans="1:33" x14ac:dyDescent="0.25">
      <c r="A4476" t="s">
        <v>6012</v>
      </c>
      <c r="B4476" t="s">
        <v>1537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</row>
    <row r="4477" spans="1:33" x14ac:dyDescent="0.25">
      <c r="A4477" t="s">
        <v>6013</v>
      </c>
      <c r="B4477" t="s">
        <v>1537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</row>
    <row r="4478" spans="1:33" x14ac:dyDescent="0.25">
      <c r="A4478" t="s">
        <v>6014</v>
      </c>
      <c r="B4478" t="s">
        <v>1537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</row>
    <row r="4479" spans="1:33" x14ac:dyDescent="0.25">
      <c r="A4479" t="s">
        <v>6015</v>
      </c>
      <c r="B4479" t="s">
        <v>1537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</row>
    <row r="4480" spans="1:33" x14ac:dyDescent="0.25">
      <c r="A4480" t="s">
        <v>6016</v>
      </c>
      <c r="B4480" t="s">
        <v>1537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</row>
    <row r="4481" spans="1:33" x14ac:dyDescent="0.25">
      <c r="A4481" t="s">
        <v>6017</v>
      </c>
      <c r="B4481" t="s">
        <v>1537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</row>
    <row r="4482" spans="1:33" x14ac:dyDescent="0.25">
      <c r="A4482" t="s">
        <v>6018</v>
      </c>
      <c r="B4482" t="s">
        <v>1537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</row>
    <row r="4483" spans="1:33" x14ac:dyDescent="0.25">
      <c r="A4483" t="s">
        <v>6019</v>
      </c>
      <c r="B4483" t="s">
        <v>1537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</row>
    <row r="4484" spans="1:33" x14ac:dyDescent="0.25">
      <c r="A4484" t="s">
        <v>6020</v>
      </c>
      <c r="B4484" t="s">
        <v>1537</v>
      </c>
      <c r="C4484" s="270">
        <v>15632500</v>
      </c>
      <c r="D4484" s="270">
        <v>16043900</v>
      </c>
      <c r="E4484" s="270">
        <v>17054400</v>
      </c>
      <c r="F4484" s="270">
        <v>17222300</v>
      </c>
      <c r="G4484" s="270">
        <v>17424300</v>
      </c>
      <c r="H4484" s="270">
        <v>17666800</v>
      </c>
      <c r="I4484" s="270">
        <v>17827200</v>
      </c>
      <c r="J4484" s="270">
        <v>17934000</v>
      </c>
      <c r="K4484" s="270">
        <v>17999400</v>
      </c>
      <c r="L4484" s="270">
        <v>18178400</v>
      </c>
      <c r="M4484" s="270">
        <v>18431600</v>
      </c>
      <c r="N4484" s="270">
        <v>18693400</v>
      </c>
      <c r="O4484" s="270">
        <v>18881700</v>
      </c>
      <c r="P4484" s="270">
        <v>19013600</v>
      </c>
      <c r="Q4484" s="270">
        <v>19142700</v>
      </c>
      <c r="R4484" s="270">
        <v>19370600</v>
      </c>
      <c r="S4484" s="270">
        <v>19575100</v>
      </c>
      <c r="T4484" s="270">
        <v>19665800</v>
      </c>
      <c r="U4484" s="270">
        <v>19850900</v>
      </c>
      <c r="V4484" s="270">
        <v>20021000</v>
      </c>
      <c r="W4484" s="270">
        <v>20167600</v>
      </c>
      <c r="X4484" s="270">
        <v>20384200</v>
      </c>
      <c r="Y4484" s="270">
        <v>20624500</v>
      </c>
      <c r="Z4484" s="270">
        <v>20890700</v>
      </c>
      <c r="AA4484" s="270">
        <v>21158400</v>
      </c>
      <c r="AB4484" s="270">
        <v>21442500</v>
      </c>
      <c r="AC4484" s="270">
        <v>21726200</v>
      </c>
      <c r="AD4484" s="270">
        <v>22027700</v>
      </c>
      <c r="AE4484" s="270">
        <v>22326400</v>
      </c>
      <c r="AF4484" s="270">
        <v>22653700</v>
      </c>
      <c r="AG4484" s="270">
        <v>22989100</v>
      </c>
    </row>
    <row r="4485" spans="1:33" x14ac:dyDescent="0.25">
      <c r="A4485" t="s">
        <v>6021</v>
      </c>
      <c r="B4485" t="s">
        <v>1537</v>
      </c>
      <c r="C4485" s="270">
        <v>414522000</v>
      </c>
      <c r="D4485" s="270">
        <v>425434000</v>
      </c>
      <c r="E4485" s="270">
        <v>452229000</v>
      </c>
      <c r="F4485" s="270">
        <v>456679000</v>
      </c>
      <c r="G4485" s="270">
        <v>462036000</v>
      </c>
      <c r="H4485" s="270">
        <v>468466000</v>
      </c>
      <c r="I4485" s="270">
        <v>472719000</v>
      </c>
      <c r="J4485" s="270">
        <v>475551000</v>
      </c>
      <c r="K4485" s="270">
        <v>477285000</v>
      </c>
      <c r="L4485" s="270">
        <v>482032000</v>
      </c>
      <c r="M4485" s="270">
        <v>488746000</v>
      </c>
      <c r="N4485" s="270">
        <v>495688000</v>
      </c>
      <c r="O4485" s="270">
        <v>500681000</v>
      </c>
      <c r="P4485" s="270">
        <v>504179000</v>
      </c>
      <c r="Q4485" s="270">
        <v>507604000</v>
      </c>
      <c r="R4485" s="270">
        <v>513645000</v>
      </c>
      <c r="S4485" s="270">
        <v>519068000</v>
      </c>
      <c r="T4485" s="270">
        <v>521473000</v>
      </c>
      <c r="U4485" s="270">
        <v>526383000</v>
      </c>
      <c r="V4485" s="270">
        <v>530891000</v>
      </c>
      <c r="W4485" s="270">
        <v>534781000</v>
      </c>
      <c r="X4485" s="270">
        <v>540523000</v>
      </c>
      <c r="Y4485" s="270">
        <v>546895000</v>
      </c>
      <c r="Z4485" s="270">
        <v>553953000</v>
      </c>
      <c r="AA4485" s="270">
        <v>561053000</v>
      </c>
      <c r="AB4485" s="270">
        <v>568587000</v>
      </c>
      <c r="AC4485" s="270">
        <v>576110000</v>
      </c>
      <c r="AD4485" s="270">
        <v>584103000</v>
      </c>
      <c r="AE4485" s="270">
        <v>592024000</v>
      </c>
      <c r="AF4485" s="270">
        <v>600704000</v>
      </c>
      <c r="AG4485" s="270">
        <v>609596000</v>
      </c>
    </row>
    <row r="4486" spans="1:33" x14ac:dyDescent="0.25">
      <c r="A4486" t="s">
        <v>6022</v>
      </c>
      <c r="B4486" t="s">
        <v>1537</v>
      </c>
      <c r="C4486" s="270">
        <v>168984000</v>
      </c>
      <c r="D4486" s="270">
        <v>173432000</v>
      </c>
      <c r="E4486" s="270">
        <v>184355000</v>
      </c>
      <c r="F4486" s="270">
        <v>186169000</v>
      </c>
      <c r="G4486" s="270">
        <v>188353000</v>
      </c>
      <c r="H4486" s="270">
        <v>190974000</v>
      </c>
      <c r="I4486" s="270">
        <v>192708000</v>
      </c>
      <c r="J4486" s="270">
        <v>193862000</v>
      </c>
      <c r="K4486" s="270">
        <v>194569000</v>
      </c>
      <c r="L4486" s="270">
        <v>196505000</v>
      </c>
      <c r="M4486" s="270">
        <v>199242000</v>
      </c>
      <c r="N4486" s="270">
        <v>202071000</v>
      </c>
      <c r="O4486" s="270">
        <v>204107000</v>
      </c>
      <c r="P4486" s="270">
        <v>205533000</v>
      </c>
      <c r="Q4486" s="270">
        <v>206929000</v>
      </c>
      <c r="R4486" s="270">
        <v>209392000</v>
      </c>
      <c r="S4486" s="270">
        <v>211602000</v>
      </c>
      <c r="T4486" s="270">
        <v>212583000</v>
      </c>
      <c r="U4486" s="270">
        <v>214584000</v>
      </c>
      <c r="V4486" s="270">
        <v>216422000</v>
      </c>
      <c r="W4486" s="270">
        <v>218008000</v>
      </c>
      <c r="X4486" s="270">
        <v>220349000</v>
      </c>
      <c r="Y4486" s="270">
        <v>222946000</v>
      </c>
      <c r="Z4486" s="270">
        <v>225824000</v>
      </c>
      <c r="AA4486" s="270">
        <v>228718000</v>
      </c>
      <c r="AB4486" s="270">
        <v>231789000</v>
      </c>
      <c r="AC4486" s="270">
        <v>234856000</v>
      </c>
      <c r="AD4486" s="270">
        <v>238114000</v>
      </c>
      <c r="AE4486" s="270">
        <v>241343000</v>
      </c>
      <c r="AF4486" s="270">
        <v>244882000</v>
      </c>
      <c r="AG4486" s="270">
        <v>248507000</v>
      </c>
    </row>
    <row r="4487" spans="1:33" x14ac:dyDescent="0.25">
      <c r="A4487" t="s">
        <v>6023</v>
      </c>
      <c r="B4487" t="s">
        <v>1537</v>
      </c>
      <c r="C4487" s="270">
        <v>227376000</v>
      </c>
      <c r="D4487" s="270">
        <v>233361000</v>
      </c>
      <c r="E4487" s="270">
        <v>248059000</v>
      </c>
      <c r="F4487" s="270">
        <v>250500000</v>
      </c>
      <c r="G4487" s="270">
        <v>253439000</v>
      </c>
      <c r="H4487" s="270">
        <v>256965000</v>
      </c>
      <c r="I4487" s="270">
        <v>259298000</v>
      </c>
      <c r="J4487" s="270">
        <v>260852000</v>
      </c>
      <c r="K4487" s="270">
        <v>261803000</v>
      </c>
      <c r="L4487" s="270">
        <v>264407000</v>
      </c>
      <c r="M4487" s="270">
        <v>268090000</v>
      </c>
      <c r="N4487" s="270">
        <v>271897000</v>
      </c>
      <c r="O4487" s="270">
        <v>274636000</v>
      </c>
      <c r="P4487" s="270">
        <v>276555000</v>
      </c>
      <c r="Q4487" s="270">
        <v>278434000</v>
      </c>
      <c r="R4487" s="270">
        <v>281748000</v>
      </c>
      <c r="S4487" s="270">
        <v>284722000</v>
      </c>
      <c r="T4487" s="270">
        <v>286041000</v>
      </c>
      <c r="U4487" s="270">
        <v>288735000</v>
      </c>
      <c r="V4487" s="270">
        <v>291207000</v>
      </c>
      <c r="W4487" s="270">
        <v>293341000</v>
      </c>
      <c r="X4487" s="270">
        <v>296491000</v>
      </c>
      <c r="Y4487" s="270">
        <v>299986000</v>
      </c>
      <c r="Z4487" s="270">
        <v>303857000</v>
      </c>
      <c r="AA4487" s="270">
        <v>307752000</v>
      </c>
      <c r="AB4487" s="270">
        <v>311884000</v>
      </c>
      <c r="AC4487" s="270">
        <v>316011000</v>
      </c>
      <c r="AD4487" s="270">
        <v>320395000</v>
      </c>
      <c r="AE4487" s="270">
        <v>324740000</v>
      </c>
      <c r="AF4487" s="270">
        <v>329501000</v>
      </c>
      <c r="AG4487" s="270">
        <v>334379000</v>
      </c>
    </row>
    <row r="4488" spans="1:33" x14ac:dyDescent="0.25">
      <c r="A4488" t="s">
        <v>6024</v>
      </c>
      <c r="B4488" t="s">
        <v>1537</v>
      </c>
      <c r="C4488" s="270">
        <v>195698000</v>
      </c>
      <c r="D4488" s="270">
        <v>200849000</v>
      </c>
      <c r="E4488" s="270">
        <v>213500000</v>
      </c>
      <c r="F4488" s="270">
        <v>215600000</v>
      </c>
      <c r="G4488" s="270">
        <v>218130000</v>
      </c>
      <c r="H4488" s="270">
        <v>221165000</v>
      </c>
      <c r="I4488" s="270">
        <v>223173000</v>
      </c>
      <c r="J4488" s="270">
        <v>224510000</v>
      </c>
      <c r="K4488" s="270">
        <v>225329000</v>
      </c>
      <c r="L4488" s="270">
        <v>227570000</v>
      </c>
      <c r="M4488" s="270">
        <v>230740000</v>
      </c>
      <c r="N4488" s="270">
        <v>234017000</v>
      </c>
      <c r="O4488" s="270">
        <v>236374000</v>
      </c>
      <c r="P4488" s="270">
        <v>238025000</v>
      </c>
      <c r="Q4488" s="270">
        <v>239642000</v>
      </c>
      <c r="R4488" s="270">
        <v>242495000</v>
      </c>
      <c r="S4488" s="270">
        <v>245055000</v>
      </c>
      <c r="T4488" s="270">
        <v>246190000</v>
      </c>
      <c r="U4488" s="270">
        <v>248508000</v>
      </c>
      <c r="V4488" s="270">
        <v>250636000</v>
      </c>
      <c r="W4488" s="270">
        <v>252473000</v>
      </c>
      <c r="X4488" s="270">
        <v>255183000</v>
      </c>
      <c r="Y4488" s="270">
        <v>258192000</v>
      </c>
      <c r="Z4488" s="270">
        <v>261524000</v>
      </c>
      <c r="AA4488" s="270">
        <v>264876000</v>
      </c>
      <c r="AB4488" s="270">
        <v>268433000</v>
      </c>
      <c r="AC4488" s="270">
        <v>271984000</v>
      </c>
      <c r="AD4488" s="270">
        <v>275758000</v>
      </c>
      <c r="AE4488" s="270">
        <v>279497000</v>
      </c>
      <c r="AF4488" s="270">
        <v>283595000</v>
      </c>
      <c r="AG4488" s="270">
        <v>287793000</v>
      </c>
    </row>
    <row r="4489" spans="1:33" x14ac:dyDescent="0.25">
      <c r="A4489" t="s">
        <v>6025</v>
      </c>
      <c r="B4489" t="s">
        <v>1537</v>
      </c>
      <c r="C4489" s="270">
        <v>28680200</v>
      </c>
      <c r="D4489" s="270">
        <v>29435200</v>
      </c>
      <c r="E4489" s="270">
        <v>31289100</v>
      </c>
      <c r="F4489" s="270">
        <v>31597000</v>
      </c>
      <c r="G4489" s="270">
        <v>31967600</v>
      </c>
      <c r="H4489" s="270">
        <v>32412500</v>
      </c>
      <c r="I4489" s="270">
        <v>32706700</v>
      </c>
      <c r="J4489" s="270">
        <v>32902700</v>
      </c>
      <c r="K4489" s="270">
        <v>33022700</v>
      </c>
      <c r="L4489" s="270">
        <v>33351200</v>
      </c>
      <c r="M4489" s="270">
        <v>33815700</v>
      </c>
      <c r="N4489" s="270">
        <v>34296000</v>
      </c>
      <c r="O4489" s="270">
        <v>34641400</v>
      </c>
      <c r="P4489" s="270">
        <v>34883400</v>
      </c>
      <c r="Q4489" s="270">
        <v>35120400</v>
      </c>
      <c r="R4489" s="270">
        <v>35538400</v>
      </c>
      <c r="S4489" s="270">
        <v>35913600</v>
      </c>
      <c r="T4489" s="270">
        <v>36080000</v>
      </c>
      <c r="U4489" s="270">
        <v>36419700</v>
      </c>
      <c r="V4489" s="270">
        <v>36731600</v>
      </c>
      <c r="W4489" s="270">
        <v>37000800</v>
      </c>
      <c r="X4489" s="270">
        <v>37398000</v>
      </c>
      <c r="Y4489" s="270">
        <v>37838900</v>
      </c>
      <c r="Z4489" s="270">
        <v>38327300</v>
      </c>
      <c r="AA4489" s="270">
        <v>38818500</v>
      </c>
      <c r="AB4489" s="270">
        <v>39339700</v>
      </c>
      <c r="AC4489" s="270">
        <v>39860200</v>
      </c>
      <c r="AD4489" s="270">
        <v>40413300</v>
      </c>
      <c r="AE4489" s="270">
        <v>40961300</v>
      </c>
      <c r="AF4489" s="270">
        <v>41561900</v>
      </c>
      <c r="AG4489" s="270">
        <v>42177100</v>
      </c>
    </row>
    <row r="4490" spans="1:33" x14ac:dyDescent="0.25">
      <c r="A4490" t="s">
        <v>6026</v>
      </c>
      <c r="B4490" t="s">
        <v>1537</v>
      </c>
      <c r="C4490" s="270">
        <v>7260840</v>
      </c>
      <c r="D4490" s="270">
        <v>7451960</v>
      </c>
      <c r="E4490" s="270">
        <v>7921310</v>
      </c>
      <c r="F4490" s="270">
        <v>7999260</v>
      </c>
      <c r="G4490" s="270">
        <v>8093090</v>
      </c>
      <c r="H4490" s="270">
        <v>8205720</v>
      </c>
      <c r="I4490" s="270">
        <v>8280210</v>
      </c>
      <c r="J4490" s="270">
        <v>8329830</v>
      </c>
      <c r="K4490" s="270">
        <v>8360200</v>
      </c>
      <c r="L4490" s="270">
        <v>8443350</v>
      </c>
      <c r="M4490" s="270">
        <v>8560960</v>
      </c>
      <c r="N4490" s="270">
        <v>8682540</v>
      </c>
      <c r="O4490" s="270">
        <v>8770000</v>
      </c>
      <c r="P4490" s="270">
        <v>8831270</v>
      </c>
      <c r="Q4490" s="270">
        <v>8891260</v>
      </c>
      <c r="R4490" s="270">
        <v>8997090</v>
      </c>
      <c r="S4490" s="270">
        <v>9092070</v>
      </c>
      <c r="T4490" s="270">
        <v>9134200</v>
      </c>
      <c r="U4490" s="270">
        <v>9220210</v>
      </c>
      <c r="V4490" s="270">
        <v>9299170</v>
      </c>
      <c r="W4490" s="270">
        <v>9367300</v>
      </c>
      <c r="X4490" s="270">
        <v>9467880</v>
      </c>
      <c r="Y4490" s="270">
        <v>9579490</v>
      </c>
      <c r="Z4490" s="270">
        <v>9703130</v>
      </c>
      <c r="AA4490" s="270">
        <v>9827480</v>
      </c>
      <c r="AB4490" s="270">
        <v>9959450</v>
      </c>
      <c r="AC4490" s="270">
        <v>10091200</v>
      </c>
      <c r="AD4490" s="270">
        <v>10231200</v>
      </c>
      <c r="AE4490" s="270">
        <v>10370000</v>
      </c>
      <c r="AF4490" s="270">
        <v>10522000</v>
      </c>
      <c r="AG4490" s="270">
        <v>10677800</v>
      </c>
    </row>
    <row r="4491" spans="1:33" x14ac:dyDescent="0.25">
      <c r="A4491" t="s">
        <v>6027</v>
      </c>
      <c r="B4491" t="s">
        <v>1537</v>
      </c>
      <c r="C4491" s="270">
        <v>68684200</v>
      </c>
      <c r="D4491" s="270">
        <v>70492100</v>
      </c>
      <c r="E4491" s="270">
        <v>74931900</v>
      </c>
      <c r="F4491" s="270">
        <v>75669300</v>
      </c>
      <c r="G4491" s="270">
        <v>76556900</v>
      </c>
      <c r="H4491" s="270">
        <v>77622300</v>
      </c>
      <c r="I4491" s="270">
        <v>78327000</v>
      </c>
      <c r="J4491" s="270">
        <v>78796300</v>
      </c>
      <c r="K4491" s="270">
        <v>79083600</v>
      </c>
      <c r="L4491" s="270">
        <v>79870200</v>
      </c>
      <c r="M4491" s="270">
        <v>80982700</v>
      </c>
      <c r="N4491" s="270">
        <v>82132900</v>
      </c>
      <c r="O4491" s="270">
        <v>82960200</v>
      </c>
      <c r="P4491" s="270">
        <v>83539700</v>
      </c>
      <c r="Q4491" s="270">
        <v>84107200</v>
      </c>
      <c r="R4491" s="270">
        <v>85108300</v>
      </c>
      <c r="S4491" s="270">
        <v>86006800</v>
      </c>
      <c r="T4491" s="270">
        <v>86405300</v>
      </c>
      <c r="U4491" s="270">
        <v>87218900</v>
      </c>
      <c r="V4491" s="270">
        <v>87965900</v>
      </c>
      <c r="W4491" s="270">
        <v>88610400</v>
      </c>
      <c r="X4491" s="270">
        <v>89561800</v>
      </c>
      <c r="Y4491" s="270">
        <v>90617600</v>
      </c>
      <c r="Z4491" s="270">
        <v>91787100</v>
      </c>
      <c r="AA4491" s="270">
        <v>92963500</v>
      </c>
      <c r="AB4491" s="270">
        <v>94211800</v>
      </c>
      <c r="AC4491" s="270">
        <v>95458300</v>
      </c>
      <c r="AD4491" s="270">
        <v>96782700</v>
      </c>
      <c r="AE4491" s="270">
        <v>98095200</v>
      </c>
      <c r="AF4491" s="270">
        <v>99533500</v>
      </c>
      <c r="AG4491" s="270">
        <v>101007000</v>
      </c>
    </row>
    <row r="4492" spans="1:33" x14ac:dyDescent="0.25">
      <c r="A4492" t="s">
        <v>6028</v>
      </c>
      <c r="B4492" t="s">
        <v>1537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</row>
    <row r="4493" spans="1:33" x14ac:dyDescent="0.25">
      <c r="A4493" t="s">
        <v>6029</v>
      </c>
      <c r="B4493" t="s">
        <v>1537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</row>
    <row r="4494" spans="1:33" x14ac:dyDescent="0.25">
      <c r="A4494" t="s">
        <v>6030</v>
      </c>
      <c r="B4494" t="s">
        <v>1537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</row>
    <row r="4495" spans="1:33" x14ac:dyDescent="0.25">
      <c r="A4495" t="s">
        <v>6031</v>
      </c>
      <c r="B4495" t="s">
        <v>1537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</row>
    <row r="4496" spans="1:33" x14ac:dyDescent="0.25">
      <c r="A4496" t="s">
        <v>6032</v>
      </c>
      <c r="B4496" t="s">
        <v>1537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</row>
    <row r="4497" spans="1:33" x14ac:dyDescent="0.25">
      <c r="A4497" t="s">
        <v>6033</v>
      </c>
      <c r="B4497" t="s">
        <v>1537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</row>
    <row r="4498" spans="1:33" x14ac:dyDescent="0.25">
      <c r="A4498" t="s">
        <v>6034</v>
      </c>
      <c r="B4498" t="s">
        <v>1537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</row>
    <row r="4499" spans="1:33" x14ac:dyDescent="0.25">
      <c r="A4499" t="s">
        <v>6035</v>
      </c>
      <c r="B4499" t="s">
        <v>1537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</row>
    <row r="4500" spans="1:33" x14ac:dyDescent="0.25">
      <c r="A4500" t="s">
        <v>6036</v>
      </c>
      <c r="B4500" t="s">
        <v>1537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</row>
    <row r="4501" spans="1:33" x14ac:dyDescent="0.25">
      <c r="A4501" t="s">
        <v>6037</v>
      </c>
      <c r="B4501" t="s">
        <v>1537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</row>
    <row r="4502" spans="1:33" x14ac:dyDescent="0.25">
      <c r="A4502" t="s">
        <v>6038</v>
      </c>
      <c r="B4502" t="s">
        <v>1537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</row>
    <row r="4503" spans="1:33" x14ac:dyDescent="0.25">
      <c r="A4503" t="s">
        <v>6039</v>
      </c>
      <c r="B4503" t="s">
        <v>1537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</row>
    <row r="4504" spans="1:33" x14ac:dyDescent="0.25">
      <c r="A4504" t="s">
        <v>6040</v>
      </c>
      <c r="B4504" t="s">
        <v>1537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</row>
    <row r="4505" spans="1:33" x14ac:dyDescent="0.25">
      <c r="A4505" t="s">
        <v>6041</v>
      </c>
      <c r="B4505" t="s">
        <v>1537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</row>
    <row r="4506" spans="1:33" x14ac:dyDescent="0.25">
      <c r="A4506" t="s">
        <v>6042</v>
      </c>
      <c r="B4506" t="s">
        <v>1537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</row>
    <row r="4507" spans="1:33" x14ac:dyDescent="0.25">
      <c r="A4507" t="s">
        <v>6043</v>
      </c>
      <c r="B4507" t="s">
        <v>1537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</row>
    <row r="4508" spans="1:33" x14ac:dyDescent="0.25">
      <c r="A4508" t="s">
        <v>6044</v>
      </c>
      <c r="B4508" t="s">
        <v>1537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</row>
    <row r="4509" spans="1:33" x14ac:dyDescent="0.25">
      <c r="A4509" t="s">
        <v>6045</v>
      </c>
      <c r="B4509" t="s">
        <v>1537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</row>
    <row r="4510" spans="1:33" x14ac:dyDescent="0.25">
      <c r="A4510" t="s">
        <v>6046</v>
      </c>
      <c r="B4510" t="s">
        <v>1537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</row>
    <row r="4511" spans="1:33" x14ac:dyDescent="0.25">
      <c r="A4511" t="s">
        <v>6047</v>
      </c>
      <c r="B4511" t="s">
        <v>1537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</row>
    <row r="4512" spans="1:33" x14ac:dyDescent="0.25">
      <c r="A4512" t="s">
        <v>6048</v>
      </c>
      <c r="B4512" t="s">
        <v>1537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</row>
    <row r="4513" spans="1:33" x14ac:dyDescent="0.25">
      <c r="A4513" t="s">
        <v>6049</v>
      </c>
      <c r="B4513" t="s">
        <v>1537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</row>
    <row r="4514" spans="1:33" x14ac:dyDescent="0.25">
      <c r="A4514" t="s">
        <v>6050</v>
      </c>
      <c r="B4514" t="s">
        <v>1537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</row>
    <row r="4515" spans="1:33" x14ac:dyDescent="0.25">
      <c r="A4515" t="s">
        <v>6051</v>
      </c>
      <c r="B4515" t="s">
        <v>1537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</row>
    <row r="4516" spans="1:33" x14ac:dyDescent="0.25">
      <c r="A4516" t="s">
        <v>6052</v>
      </c>
      <c r="B4516" t="s">
        <v>1537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</row>
    <row r="4517" spans="1:33" x14ac:dyDescent="0.25">
      <c r="A4517" t="s">
        <v>6053</v>
      </c>
      <c r="B4517" t="s">
        <v>1537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</row>
    <row r="4518" spans="1:33" x14ac:dyDescent="0.25">
      <c r="A4518" t="s">
        <v>6054</v>
      </c>
      <c r="B4518" t="s">
        <v>1537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</row>
    <row r="4519" spans="1:33" x14ac:dyDescent="0.25">
      <c r="A4519" t="s">
        <v>6055</v>
      </c>
      <c r="B4519" t="s">
        <v>1537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</row>
    <row r="4520" spans="1:33" x14ac:dyDescent="0.25">
      <c r="A4520" t="s">
        <v>6056</v>
      </c>
      <c r="B4520" t="s">
        <v>1537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</row>
    <row r="4521" spans="1:33" x14ac:dyDescent="0.25">
      <c r="A4521" t="s">
        <v>6057</v>
      </c>
      <c r="B4521" t="s">
        <v>1537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</row>
    <row r="4522" spans="1:33" x14ac:dyDescent="0.25">
      <c r="A4522" t="s">
        <v>6058</v>
      </c>
      <c r="B4522" t="s">
        <v>1537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</row>
    <row r="4523" spans="1:33" x14ac:dyDescent="0.25">
      <c r="A4523" t="s">
        <v>6059</v>
      </c>
      <c r="B4523" t="s">
        <v>1537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</row>
    <row r="4524" spans="1:33" x14ac:dyDescent="0.25">
      <c r="A4524" t="s">
        <v>6060</v>
      </c>
      <c r="B4524" t="s">
        <v>1537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</row>
    <row r="4525" spans="1:33" x14ac:dyDescent="0.25">
      <c r="A4525" t="s">
        <v>6061</v>
      </c>
      <c r="B4525" t="s">
        <v>1537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</row>
    <row r="4526" spans="1:33" x14ac:dyDescent="0.25">
      <c r="A4526" t="s">
        <v>6062</v>
      </c>
      <c r="B4526" t="s">
        <v>1537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</row>
    <row r="4527" spans="1:33" x14ac:dyDescent="0.25">
      <c r="A4527" t="s">
        <v>6063</v>
      </c>
      <c r="B4527" t="s">
        <v>1537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</row>
    <row r="4528" spans="1:33" x14ac:dyDescent="0.25">
      <c r="A4528" t="s">
        <v>6064</v>
      </c>
      <c r="B4528" t="s">
        <v>1537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</row>
    <row r="4529" spans="1:33" x14ac:dyDescent="0.25">
      <c r="A4529" t="s">
        <v>6065</v>
      </c>
      <c r="B4529" t="s">
        <v>1537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</row>
    <row r="4530" spans="1:33" x14ac:dyDescent="0.25">
      <c r="A4530" t="s">
        <v>6066</v>
      </c>
      <c r="B4530" t="s">
        <v>1537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</row>
    <row r="4531" spans="1:33" x14ac:dyDescent="0.25">
      <c r="A4531" t="s">
        <v>6067</v>
      </c>
      <c r="B4531" t="s">
        <v>1537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</row>
    <row r="4532" spans="1:33" x14ac:dyDescent="0.25">
      <c r="A4532" t="s">
        <v>6068</v>
      </c>
      <c r="B4532" t="s">
        <v>1537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</row>
    <row r="4533" spans="1:33" x14ac:dyDescent="0.25">
      <c r="A4533" t="s">
        <v>6069</v>
      </c>
      <c r="B4533" t="s">
        <v>1537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</row>
    <row r="4534" spans="1:33" x14ac:dyDescent="0.25">
      <c r="A4534" t="s">
        <v>6070</v>
      </c>
      <c r="B4534" t="s">
        <v>1537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</row>
    <row r="4535" spans="1:33" x14ac:dyDescent="0.25">
      <c r="A4535" t="s">
        <v>6071</v>
      </c>
      <c r="B4535" t="s">
        <v>1537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</row>
    <row r="4536" spans="1:33" x14ac:dyDescent="0.25">
      <c r="A4536" t="s">
        <v>6072</v>
      </c>
      <c r="B4536" t="s">
        <v>1537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</row>
    <row r="4537" spans="1:33" x14ac:dyDescent="0.25">
      <c r="A4537" t="s">
        <v>6073</v>
      </c>
      <c r="B4537" t="s">
        <v>1537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</row>
    <row r="4538" spans="1:33" x14ac:dyDescent="0.25">
      <c r="A4538" t="s">
        <v>6074</v>
      </c>
      <c r="B4538" t="s">
        <v>1537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</row>
    <row r="4539" spans="1:33" x14ac:dyDescent="0.25">
      <c r="A4539" t="s">
        <v>6075</v>
      </c>
      <c r="B4539" t="s">
        <v>1537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</row>
    <row r="4540" spans="1:33" x14ac:dyDescent="0.25">
      <c r="A4540" t="s">
        <v>6076</v>
      </c>
      <c r="B4540" t="s">
        <v>1537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</row>
    <row r="4541" spans="1:33" x14ac:dyDescent="0.25">
      <c r="A4541" t="s">
        <v>6077</v>
      </c>
      <c r="B4541" t="s">
        <v>1537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</row>
    <row r="4542" spans="1:33" x14ac:dyDescent="0.25">
      <c r="A4542" t="s">
        <v>6078</v>
      </c>
      <c r="B4542" t="s">
        <v>1537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</row>
    <row r="4543" spans="1:33" x14ac:dyDescent="0.25">
      <c r="A4543" t="s">
        <v>6079</v>
      </c>
      <c r="B4543" t="s">
        <v>1537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</row>
    <row r="4544" spans="1:33" x14ac:dyDescent="0.25">
      <c r="A4544" t="s">
        <v>6080</v>
      </c>
      <c r="B4544" t="s">
        <v>1537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</row>
    <row r="4545" spans="1:33" x14ac:dyDescent="0.25">
      <c r="A4545" t="s">
        <v>6081</v>
      </c>
      <c r="B4545" t="s">
        <v>1537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</row>
    <row r="4546" spans="1:33" x14ac:dyDescent="0.25">
      <c r="A4546" t="s">
        <v>6082</v>
      </c>
      <c r="B4546" t="s">
        <v>1537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</row>
    <row r="4547" spans="1:33" x14ac:dyDescent="0.25">
      <c r="A4547" t="s">
        <v>6083</v>
      </c>
      <c r="B4547" t="s">
        <v>1537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</row>
    <row r="4548" spans="1:33" x14ac:dyDescent="0.25">
      <c r="A4548" t="s">
        <v>6084</v>
      </c>
      <c r="B4548" t="s">
        <v>1537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</row>
    <row r="4549" spans="1:33" x14ac:dyDescent="0.25">
      <c r="A4549" t="s">
        <v>6085</v>
      </c>
      <c r="B4549" t="s">
        <v>1537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</row>
    <row r="4550" spans="1:33" x14ac:dyDescent="0.25">
      <c r="A4550" t="s">
        <v>6086</v>
      </c>
      <c r="B4550" t="s">
        <v>1537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</row>
    <row r="4551" spans="1:33" x14ac:dyDescent="0.25">
      <c r="A4551" t="s">
        <v>6087</v>
      </c>
      <c r="B4551" t="s">
        <v>1537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</row>
    <row r="4552" spans="1:33" x14ac:dyDescent="0.25">
      <c r="A4552" t="s">
        <v>6088</v>
      </c>
      <c r="B4552" t="s">
        <v>1537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</row>
    <row r="4553" spans="1:33" x14ac:dyDescent="0.25">
      <c r="A4553" t="s">
        <v>6089</v>
      </c>
      <c r="B4553" t="s">
        <v>1537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</row>
    <row r="4554" spans="1:33" x14ac:dyDescent="0.25">
      <c r="A4554" t="s">
        <v>6090</v>
      </c>
      <c r="B4554" t="s">
        <v>1537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</row>
    <row r="4555" spans="1:33" x14ac:dyDescent="0.25">
      <c r="A4555" t="s">
        <v>6091</v>
      </c>
      <c r="B4555" t="s">
        <v>1537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</row>
    <row r="4556" spans="1:33" x14ac:dyDescent="0.25">
      <c r="A4556" t="s">
        <v>6092</v>
      </c>
      <c r="B4556" t="s">
        <v>1537</v>
      </c>
      <c r="C4556" s="270">
        <v>264316000</v>
      </c>
      <c r="D4556" s="270">
        <v>274264000</v>
      </c>
      <c r="E4556" s="270">
        <v>294360000</v>
      </c>
      <c r="F4556" s="270">
        <v>297046000</v>
      </c>
      <c r="G4556" s="270">
        <v>300320000</v>
      </c>
      <c r="H4556" s="270">
        <v>304294000</v>
      </c>
      <c r="I4556" s="270">
        <v>306854000</v>
      </c>
      <c r="J4556" s="270">
        <v>308486000</v>
      </c>
      <c r="K4556" s="270">
        <v>309050000</v>
      </c>
      <c r="L4556" s="270">
        <v>310093000</v>
      </c>
      <c r="M4556" s="270">
        <v>312413000</v>
      </c>
      <c r="N4556" s="270">
        <v>314916000</v>
      </c>
      <c r="O4556" s="270">
        <v>316206000</v>
      </c>
      <c r="P4556" s="270">
        <v>316592000</v>
      </c>
      <c r="Q4556" s="270">
        <v>316972000</v>
      </c>
      <c r="R4556" s="270">
        <v>319012000</v>
      </c>
      <c r="S4556" s="270">
        <v>320783000</v>
      </c>
      <c r="T4556" s="270">
        <v>322555000</v>
      </c>
      <c r="U4556" s="270">
        <v>325833000</v>
      </c>
      <c r="V4556" s="270">
        <v>328856000</v>
      </c>
      <c r="W4556" s="270">
        <v>331499000</v>
      </c>
      <c r="X4556" s="270">
        <v>335297000</v>
      </c>
      <c r="Y4556" s="270">
        <v>339493000</v>
      </c>
      <c r="Z4556" s="270">
        <v>344116000</v>
      </c>
      <c r="AA4556" s="270">
        <v>348761000</v>
      </c>
      <c r="AB4556" s="270">
        <v>353683000</v>
      </c>
      <c r="AC4556" s="270">
        <v>358603000</v>
      </c>
      <c r="AD4556" s="270">
        <v>363814000</v>
      </c>
      <c r="AE4556" s="270">
        <v>368987000</v>
      </c>
      <c r="AF4556" s="270">
        <v>374636000</v>
      </c>
      <c r="AG4556" s="270">
        <v>380420000</v>
      </c>
    </row>
    <row r="4557" spans="1:33" x14ac:dyDescent="0.25">
      <c r="A4557" t="s">
        <v>6093</v>
      </c>
      <c r="B4557" t="s">
        <v>1537</v>
      </c>
      <c r="C4557" s="270">
        <v>7008820000</v>
      </c>
      <c r="D4557" s="270">
        <v>7272600000</v>
      </c>
      <c r="E4557" s="270">
        <v>7805490000</v>
      </c>
      <c r="F4557" s="270">
        <v>7876700000</v>
      </c>
      <c r="G4557" s="270">
        <v>7963520000</v>
      </c>
      <c r="H4557" s="270">
        <v>8068890000</v>
      </c>
      <c r="I4557" s="270">
        <v>8136770000</v>
      </c>
      <c r="J4557" s="270">
        <v>8180060000</v>
      </c>
      <c r="K4557" s="270">
        <v>8195020000</v>
      </c>
      <c r="L4557" s="270">
        <v>8222660000</v>
      </c>
      <c r="M4557" s="270">
        <v>8284190000</v>
      </c>
      <c r="N4557" s="270">
        <v>8350560000</v>
      </c>
      <c r="O4557" s="270">
        <v>8384770000</v>
      </c>
      <c r="P4557" s="270">
        <v>8395010000</v>
      </c>
      <c r="Q4557" s="270">
        <v>8405070000</v>
      </c>
      <c r="R4557" s="270">
        <v>8459180000</v>
      </c>
      <c r="S4557" s="270">
        <v>8506120000</v>
      </c>
      <c r="T4557" s="270">
        <v>8553120000</v>
      </c>
      <c r="U4557" s="270">
        <v>8640050000</v>
      </c>
      <c r="V4557" s="270">
        <v>8720200000</v>
      </c>
      <c r="W4557" s="270">
        <v>8790280000</v>
      </c>
      <c r="X4557" s="270">
        <v>8890990000</v>
      </c>
      <c r="Y4557" s="270">
        <v>9002270000</v>
      </c>
      <c r="Z4557" s="270">
        <v>9124840000</v>
      </c>
      <c r="AA4557" s="270">
        <v>9248020000</v>
      </c>
      <c r="AB4557" s="270">
        <v>9378530000</v>
      </c>
      <c r="AC4557" s="270">
        <v>9509010000</v>
      </c>
      <c r="AD4557" s="270">
        <v>9647180000</v>
      </c>
      <c r="AE4557" s="270">
        <v>9784360000</v>
      </c>
      <c r="AF4557" s="270">
        <v>9934150000</v>
      </c>
      <c r="AG4557" s="270">
        <v>10087500000</v>
      </c>
    </row>
    <row r="4558" spans="1:33" x14ac:dyDescent="0.25">
      <c r="A4558" t="s">
        <v>6094</v>
      </c>
      <c r="B4558" t="s">
        <v>1537</v>
      </c>
      <c r="C4558" s="270">
        <v>2857200000</v>
      </c>
      <c r="D4558" s="270">
        <v>2964740000</v>
      </c>
      <c r="E4558" s="270">
        <v>3181970000</v>
      </c>
      <c r="F4558" s="270">
        <v>3211000000</v>
      </c>
      <c r="G4558" s="270">
        <v>3246390000</v>
      </c>
      <c r="H4558" s="270">
        <v>3289350000</v>
      </c>
      <c r="I4558" s="270">
        <v>3317020000</v>
      </c>
      <c r="J4558" s="270">
        <v>3334670000</v>
      </c>
      <c r="K4558" s="270">
        <v>3340770000</v>
      </c>
      <c r="L4558" s="270">
        <v>3352030000</v>
      </c>
      <c r="M4558" s="270">
        <v>3377120000</v>
      </c>
      <c r="N4558" s="270">
        <v>3404170000</v>
      </c>
      <c r="O4558" s="270">
        <v>3418120000</v>
      </c>
      <c r="P4558" s="270">
        <v>3422290000</v>
      </c>
      <c r="Q4558" s="270">
        <v>3426400000</v>
      </c>
      <c r="R4558" s="270">
        <v>3448450000</v>
      </c>
      <c r="S4558" s="270">
        <v>3467590000</v>
      </c>
      <c r="T4558" s="270">
        <v>3486750000</v>
      </c>
      <c r="U4558" s="270">
        <v>3522190000</v>
      </c>
      <c r="V4558" s="270">
        <v>3554860000</v>
      </c>
      <c r="W4558" s="270">
        <v>3583430000</v>
      </c>
      <c r="X4558" s="270">
        <v>3624480000</v>
      </c>
      <c r="Y4558" s="270">
        <v>3669850000</v>
      </c>
      <c r="Z4558" s="270">
        <v>3719820000</v>
      </c>
      <c r="AA4558" s="270">
        <v>3770030000</v>
      </c>
      <c r="AB4558" s="270">
        <v>3823230000</v>
      </c>
      <c r="AC4558" s="270">
        <v>3876430000</v>
      </c>
      <c r="AD4558" s="270">
        <v>3932750000</v>
      </c>
      <c r="AE4558" s="270">
        <v>3988670000</v>
      </c>
      <c r="AF4558" s="270">
        <v>4049740000</v>
      </c>
      <c r="AG4558" s="270">
        <v>4112260000</v>
      </c>
    </row>
    <row r="4559" spans="1:33" x14ac:dyDescent="0.25">
      <c r="A4559" t="s">
        <v>6095</v>
      </c>
      <c r="B4559" t="s">
        <v>1537</v>
      </c>
      <c r="C4559" s="270">
        <v>3844520000</v>
      </c>
      <c r="D4559" s="270">
        <v>3989210000</v>
      </c>
      <c r="E4559" s="270">
        <v>4281510000</v>
      </c>
      <c r="F4559" s="270">
        <v>4320570000</v>
      </c>
      <c r="G4559" s="270">
        <v>4368190000</v>
      </c>
      <c r="H4559" s="270">
        <v>4425990000</v>
      </c>
      <c r="I4559" s="270">
        <v>4463230000</v>
      </c>
      <c r="J4559" s="270">
        <v>4486970000</v>
      </c>
      <c r="K4559" s="270">
        <v>4495180000</v>
      </c>
      <c r="L4559" s="270">
        <v>4510340000</v>
      </c>
      <c r="M4559" s="270">
        <v>4544090000</v>
      </c>
      <c r="N4559" s="270">
        <v>4580490000</v>
      </c>
      <c r="O4559" s="270">
        <v>4599260000</v>
      </c>
      <c r="P4559" s="270">
        <v>4604880000</v>
      </c>
      <c r="Q4559" s="270">
        <v>4610400000</v>
      </c>
      <c r="R4559" s="270">
        <v>4640070000</v>
      </c>
      <c r="S4559" s="270">
        <v>4665820000</v>
      </c>
      <c r="T4559" s="270">
        <v>4691610000</v>
      </c>
      <c r="U4559" s="270">
        <v>4739290000</v>
      </c>
      <c r="V4559" s="270">
        <v>4783250000</v>
      </c>
      <c r="W4559" s="270">
        <v>4821690000</v>
      </c>
      <c r="X4559" s="270">
        <v>4876930000</v>
      </c>
      <c r="Y4559" s="270">
        <v>4937980000</v>
      </c>
      <c r="Z4559" s="270">
        <v>5005210000</v>
      </c>
      <c r="AA4559" s="270">
        <v>5072770000</v>
      </c>
      <c r="AB4559" s="270">
        <v>5144360000</v>
      </c>
      <c r="AC4559" s="270">
        <v>5215930000</v>
      </c>
      <c r="AD4559" s="270">
        <v>5291720000</v>
      </c>
      <c r="AE4559" s="270">
        <v>5366970000</v>
      </c>
      <c r="AF4559" s="270">
        <v>5449130000</v>
      </c>
      <c r="AG4559" s="270">
        <v>5533260000</v>
      </c>
    </row>
    <row r="4560" spans="1:33" x14ac:dyDescent="0.25">
      <c r="A4560" t="s">
        <v>6096</v>
      </c>
      <c r="B4560" t="s">
        <v>1537</v>
      </c>
      <c r="C4560" s="270">
        <v>3308900000</v>
      </c>
      <c r="D4560" s="270">
        <v>3433430000</v>
      </c>
      <c r="E4560" s="270">
        <v>3685010000</v>
      </c>
      <c r="F4560" s="270">
        <v>3718630000</v>
      </c>
      <c r="G4560" s="270">
        <v>3759620000</v>
      </c>
      <c r="H4560" s="270">
        <v>3809360000</v>
      </c>
      <c r="I4560" s="270">
        <v>3841410000</v>
      </c>
      <c r="J4560" s="270">
        <v>3861850000</v>
      </c>
      <c r="K4560" s="270">
        <v>3868910000</v>
      </c>
      <c r="L4560" s="270">
        <v>3881960000</v>
      </c>
      <c r="M4560" s="270">
        <v>3911000000</v>
      </c>
      <c r="N4560" s="270">
        <v>3942340000</v>
      </c>
      <c r="O4560" s="270">
        <v>3958490000</v>
      </c>
      <c r="P4560" s="270">
        <v>3963320000</v>
      </c>
      <c r="Q4560" s="270">
        <v>3968070000</v>
      </c>
      <c r="R4560" s="270">
        <v>3993620000</v>
      </c>
      <c r="S4560" s="270">
        <v>4015780000</v>
      </c>
      <c r="T4560" s="270">
        <v>4037970000</v>
      </c>
      <c r="U4560" s="270">
        <v>4079010000</v>
      </c>
      <c r="V4560" s="270">
        <v>4116850000</v>
      </c>
      <c r="W4560" s="270">
        <v>4149940000</v>
      </c>
      <c r="X4560" s="270">
        <v>4197480000</v>
      </c>
      <c r="Y4560" s="270">
        <v>4250020000</v>
      </c>
      <c r="Z4560" s="270">
        <v>4307880000</v>
      </c>
      <c r="AA4560" s="270">
        <v>4366030000</v>
      </c>
      <c r="AB4560" s="270">
        <v>4427650000</v>
      </c>
      <c r="AC4560" s="270">
        <v>4489250000</v>
      </c>
      <c r="AD4560" s="270">
        <v>4554480000</v>
      </c>
      <c r="AE4560" s="270">
        <v>4619240000</v>
      </c>
      <c r="AF4560" s="270">
        <v>4689960000</v>
      </c>
      <c r="AG4560" s="270">
        <v>4762360000</v>
      </c>
    </row>
    <row r="4561" spans="1:33" x14ac:dyDescent="0.25">
      <c r="A4561" t="s">
        <v>6097</v>
      </c>
      <c r="B4561" t="s">
        <v>1537</v>
      </c>
      <c r="C4561" s="270">
        <v>484931000</v>
      </c>
      <c r="D4561" s="270">
        <v>503181000</v>
      </c>
      <c r="E4561" s="270">
        <v>540051000</v>
      </c>
      <c r="F4561" s="270">
        <v>544978000</v>
      </c>
      <c r="G4561" s="270">
        <v>550985000</v>
      </c>
      <c r="H4561" s="270">
        <v>558275000</v>
      </c>
      <c r="I4561" s="270">
        <v>562972000</v>
      </c>
      <c r="J4561" s="270">
        <v>565967000</v>
      </c>
      <c r="K4561" s="270">
        <v>567002000</v>
      </c>
      <c r="L4561" s="270">
        <v>568914000</v>
      </c>
      <c r="M4561" s="270">
        <v>573171000</v>
      </c>
      <c r="N4561" s="270">
        <v>577764000</v>
      </c>
      <c r="O4561" s="270">
        <v>580131000</v>
      </c>
      <c r="P4561" s="270">
        <v>580839000</v>
      </c>
      <c r="Q4561" s="270">
        <v>581535000</v>
      </c>
      <c r="R4561" s="270">
        <v>585279000</v>
      </c>
      <c r="S4561" s="270">
        <v>588527000</v>
      </c>
      <c r="T4561" s="270">
        <v>591779000</v>
      </c>
      <c r="U4561" s="270">
        <v>597793000</v>
      </c>
      <c r="V4561" s="270">
        <v>603339000</v>
      </c>
      <c r="W4561" s="270">
        <v>608188000</v>
      </c>
      <c r="X4561" s="270">
        <v>615155000</v>
      </c>
      <c r="Y4561" s="270">
        <v>622855000</v>
      </c>
      <c r="Z4561" s="270">
        <v>631335000</v>
      </c>
      <c r="AA4561" s="270">
        <v>639857000</v>
      </c>
      <c r="AB4561" s="270">
        <v>648887000</v>
      </c>
      <c r="AC4561" s="270">
        <v>657915000</v>
      </c>
      <c r="AD4561" s="270">
        <v>667475000</v>
      </c>
      <c r="AE4561" s="270">
        <v>676966000</v>
      </c>
      <c r="AF4561" s="270">
        <v>687330000</v>
      </c>
      <c r="AG4561" s="270">
        <v>697941000</v>
      </c>
    </row>
    <row r="4562" spans="1:33" x14ac:dyDescent="0.25">
      <c r="A4562" t="s">
        <v>6098</v>
      </c>
      <c r="B4562" t="s">
        <v>1537</v>
      </c>
      <c r="C4562" s="270">
        <v>122768000</v>
      </c>
      <c r="D4562" s="270">
        <v>127388000</v>
      </c>
      <c r="E4562" s="270">
        <v>136722000</v>
      </c>
      <c r="F4562" s="270">
        <v>137970000</v>
      </c>
      <c r="G4562" s="270">
        <v>139490000</v>
      </c>
      <c r="H4562" s="270">
        <v>141336000</v>
      </c>
      <c r="I4562" s="270">
        <v>142525000</v>
      </c>
      <c r="J4562" s="270">
        <v>143283000</v>
      </c>
      <c r="K4562" s="270">
        <v>143545000</v>
      </c>
      <c r="L4562" s="270">
        <v>144029000</v>
      </c>
      <c r="M4562" s="270">
        <v>145107000</v>
      </c>
      <c r="N4562" s="270">
        <v>146270000</v>
      </c>
      <c r="O4562" s="270">
        <v>146869000</v>
      </c>
      <c r="P4562" s="270">
        <v>147048000</v>
      </c>
      <c r="Q4562" s="270">
        <v>147224000</v>
      </c>
      <c r="R4562" s="270">
        <v>148172000</v>
      </c>
      <c r="S4562" s="270">
        <v>148994000</v>
      </c>
      <c r="T4562" s="270">
        <v>149818000</v>
      </c>
      <c r="U4562" s="270">
        <v>151340000</v>
      </c>
      <c r="V4562" s="270">
        <v>152744000</v>
      </c>
      <c r="W4562" s="270">
        <v>153972000</v>
      </c>
      <c r="X4562" s="270">
        <v>155736000</v>
      </c>
      <c r="Y4562" s="270">
        <v>157685000</v>
      </c>
      <c r="Z4562" s="270">
        <v>159832000</v>
      </c>
      <c r="AA4562" s="270">
        <v>161990000</v>
      </c>
      <c r="AB4562" s="270">
        <v>164276000</v>
      </c>
      <c r="AC4562" s="270">
        <v>166561000</v>
      </c>
      <c r="AD4562" s="270">
        <v>168981000</v>
      </c>
      <c r="AE4562" s="270">
        <v>171384000</v>
      </c>
      <c r="AF4562" s="270">
        <v>174008000</v>
      </c>
      <c r="AG4562" s="270">
        <v>176694000</v>
      </c>
    </row>
    <row r="4563" spans="1:33" x14ac:dyDescent="0.25">
      <c r="A4563" t="s">
        <v>6099</v>
      </c>
      <c r="B4563" t="s">
        <v>1537</v>
      </c>
      <c r="C4563" s="270">
        <v>1161320000</v>
      </c>
      <c r="D4563" s="270">
        <v>1205030000</v>
      </c>
      <c r="E4563" s="270">
        <v>1293330000</v>
      </c>
      <c r="F4563" s="270">
        <v>1305130000</v>
      </c>
      <c r="G4563" s="270">
        <v>1319510000</v>
      </c>
      <c r="H4563" s="270">
        <v>1336970000</v>
      </c>
      <c r="I4563" s="270">
        <v>1348220000</v>
      </c>
      <c r="J4563" s="270">
        <v>1355390000</v>
      </c>
      <c r="K4563" s="270">
        <v>1357870000</v>
      </c>
      <c r="L4563" s="270">
        <v>1362450000</v>
      </c>
      <c r="M4563" s="270">
        <v>1372650000</v>
      </c>
      <c r="N4563" s="270">
        <v>1383640000</v>
      </c>
      <c r="O4563" s="270">
        <v>1389310000</v>
      </c>
      <c r="P4563" s="270">
        <v>1391010000</v>
      </c>
      <c r="Q4563" s="270">
        <v>1392680000</v>
      </c>
      <c r="R4563" s="270">
        <v>1401640000</v>
      </c>
      <c r="S4563" s="270">
        <v>1409420000</v>
      </c>
      <c r="T4563" s="270">
        <v>1417210000</v>
      </c>
      <c r="U4563" s="270">
        <v>1431610000</v>
      </c>
      <c r="V4563" s="270">
        <v>1444890000</v>
      </c>
      <c r="W4563" s="270">
        <v>1456500000</v>
      </c>
      <c r="X4563" s="270">
        <v>1473190000</v>
      </c>
      <c r="Y4563" s="270">
        <v>1491630000</v>
      </c>
      <c r="Z4563" s="270">
        <v>1511940000</v>
      </c>
      <c r="AA4563" s="270">
        <v>1532350000</v>
      </c>
      <c r="AB4563" s="270">
        <v>1553970000</v>
      </c>
      <c r="AC4563" s="270">
        <v>1575590000</v>
      </c>
      <c r="AD4563" s="270">
        <v>1598490000</v>
      </c>
      <c r="AE4563" s="270">
        <v>1621220000</v>
      </c>
      <c r="AF4563" s="270">
        <v>1646040000</v>
      </c>
      <c r="AG4563" s="270">
        <v>1671450000</v>
      </c>
    </row>
    <row r="4564" spans="1:33" x14ac:dyDescent="0.25">
      <c r="A4564" t="s">
        <v>6100</v>
      </c>
      <c r="B4564" t="s">
        <v>1537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</row>
    <row r="4565" spans="1:33" x14ac:dyDescent="0.25">
      <c r="A4565" t="s">
        <v>6101</v>
      </c>
      <c r="B4565" t="s">
        <v>1537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</row>
    <row r="4566" spans="1:33" x14ac:dyDescent="0.25">
      <c r="A4566" t="s">
        <v>6102</v>
      </c>
      <c r="B4566" t="s">
        <v>1537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</row>
    <row r="4567" spans="1:33" x14ac:dyDescent="0.25">
      <c r="A4567" t="s">
        <v>6103</v>
      </c>
      <c r="B4567" t="s">
        <v>1537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</row>
    <row r="4568" spans="1:33" x14ac:dyDescent="0.25">
      <c r="A4568" t="s">
        <v>6104</v>
      </c>
      <c r="B4568" t="s">
        <v>1537</v>
      </c>
      <c r="C4568">
        <v>0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</row>
    <row r="4569" spans="1:33" x14ac:dyDescent="0.25">
      <c r="A4569" t="s">
        <v>6105</v>
      </c>
      <c r="B4569" t="s">
        <v>1537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</row>
    <row r="4570" spans="1:33" x14ac:dyDescent="0.25">
      <c r="A4570" t="s">
        <v>6106</v>
      </c>
      <c r="B4570" t="s">
        <v>1537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</row>
    <row r="4571" spans="1:33" x14ac:dyDescent="0.25">
      <c r="A4571" t="s">
        <v>6107</v>
      </c>
      <c r="B4571" t="s">
        <v>1537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</row>
    <row r="4572" spans="1:33" x14ac:dyDescent="0.25">
      <c r="A4572" t="s">
        <v>6108</v>
      </c>
      <c r="B4572" t="s">
        <v>1537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</row>
    <row r="4573" spans="1:33" x14ac:dyDescent="0.25">
      <c r="A4573" t="s">
        <v>6109</v>
      </c>
      <c r="B4573" t="s">
        <v>1537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</row>
    <row r="4574" spans="1:33" x14ac:dyDescent="0.25">
      <c r="A4574" t="s">
        <v>6110</v>
      </c>
      <c r="B4574" t="s">
        <v>1537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</row>
    <row r="4575" spans="1:33" x14ac:dyDescent="0.25">
      <c r="A4575" t="s">
        <v>6111</v>
      </c>
      <c r="B4575" t="s">
        <v>1537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</row>
    <row r="4576" spans="1:33" x14ac:dyDescent="0.25">
      <c r="A4576" t="s">
        <v>6112</v>
      </c>
      <c r="B4576" t="s">
        <v>1537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</row>
    <row r="4577" spans="1:33" x14ac:dyDescent="0.25">
      <c r="A4577" t="s">
        <v>6113</v>
      </c>
      <c r="B4577" t="s">
        <v>1537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</row>
    <row r="4578" spans="1:33" x14ac:dyDescent="0.25">
      <c r="A4578" t="s">
        <v>6114</v>
      </c>
      <c r="B4578" t="s">
        <v>1537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</row>
    <row r="4579" spans="1:33" x14ac:dyDescent="0.25">
      <c r="A4579" t="s">
        <v>6115</v>
      </c>
      <c r="B4579" t="s">
        <v>1537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</row>
    <row r="4580" spans="1:33" x14ac:dyDescent="0.25">
      <c r="A4580" t="s">
        <v>6116</v>
      </c>
      <c r="B4580" t="s">
        <v>1537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</row>
    <row r="4581" spans="1:33" x14ac:dyDescent="0.25">
      <c r="A4581" t="s">
        <v>6117</v>
      </c>
      <c r="B4581" t="s">
        <v>1537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</row>
    <row r="4582" spans="1:33" x14ac:dyDescent="0.25">
      <c r="A4582" t="s">
        <v>6118</v>
      </c>
      <c r="B4582" t="s">
        <v>1537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</row>
    <row r="4583" spans="1:33" x14ac:dyDescent="0.25">
      <c r="A4583" t="s">
        <v>6119</v>
      </c>
      <c r="B4583" t="s">
        <v>1537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</row>
    <row r="4584" spans="1:33" x14ac:dyDescent="0.25">
      <c r="A4584" t="s">
        <v>6120</v>
      </c>
      <c r="B4584" t="s">
        <v>1537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</row>
    <row r="4585" spans="1:33" x14ac:dyDescent="0.25">
      <c r="A4585" t="s">
        <v>6121</v>
      </c>
      <c r="B4585" t="s">
        <v>1537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</row>
    <row r="4586" spans="1:33" x14ac:dyDescent="0.25">
      <c r="A4586" t="s">
        <v>6122</v>
      </c>
      <c r="B4586" t="s">
        <v>1537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</row>
    <row r="4587" spans="1:33" x14ac:dyDescent="0.25">
      <c r="A4587" t="s">
        <v>6123</v>
      </c>
      <c r="B4587" t="s">
        <v>1537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</row>
    <row r="4588" spans="1:33" x14ac:dyDescent="0.25">
      <c r="A4588" t="s">
        <v>6124</v>
      </c>
      <c r="B4588" t="s">
        <v>1537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</row>
    <row r="4589" spans="1:33" x14ac:dyDescent="0.25">
      <c r="A4589" t="s">
        <v>6125</v>
      </c>
      <c r="B4589" t="s">
        <v>1537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</row>
    <row r="4590" spans="1:33" x14ac:dyDescent="0.25">
      <c r="A4590" t="s">
        <v>6126</v>
      </c>
      <c r="B4590" t="s">
        <v>1537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</row>
    <row r="4591" spans="1:33" x14ac:dyDescent="0.25">
      <c r="A4591" t="s">
        <v>6127</v>
      </c>
      <c r="B4591" t="s">
        <v>1537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</row>
    <row r="4592" spans="1:33" x14ac:dyDescent="0.25">
      <c r="A4592" t="s">
        <v>6128</v>
      </c>
      <c r="B4592" t="s">
        <v>1537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</row>
    <row r="4593" spans="1:33" x14ac:dyDescent="0.25">
      <c r="A4593" t="s">
        <v>6129</v>
      </c>
      <c r="B4593" t="s">
        <v>1537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</row>
    <row r="4594" spans="1:33" x14ac:dyDescent="0.25">
      <c r="A4594" t="s">
        <v>6130</v>
      </c>
      <c r="B4594" t="s">
        <v>1537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</row>
    <row r="4595" spans="1:33" x14ac:dyDescent="0.25">
      <c r="A4595" t="s">
        <v>6131</v>
      </c>
      <c r="B4595" t="s">
        <v>1537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</row>
    <row r="4596" spans="1:33" x14ac:dyDescent="0.25">
      <c r="A4596" t="s">
        <v>6132</v>
      </c>
      <c r="B4596" t="s">
        <v>1537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</row>
    <row r="4597" spans="1:33" x14ac:dyDescent="0.25">
      <c r="A4597" t="s">
        <v>6133</v>
      </c>
      <c r="B4597" t="s">
        <v>1537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</row>
    <row r="4598" spans="1:33" x14ac:dyDescent="0.25">
      <c r="A4598" t="s">
        <v>6134</v>
      </c>
      <c r="B4598" t="s">
        <v>1537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</row>
    <row r="4599" spans="1:33" x14ac:dyDescent="0.25">
      <c r="A4599" t="s">
        <v>6135</v>
      </c>
      <c r="B4599" t="s">
        <v>1537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</row>
    <row r="4600" spans="1:33" x14ac:dyDescent="0.25">
      <c r="A4600" t="s">
        <v>6136</v>
      </c>
      <c r="B4600" t="s">
        <v>1537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</row>
    <row r="4601" spans="1:33" x14ac:dyDescent="0.25">
      <c r="A4601" t="s">
        <v>6137</v>
      </c>
      <c r="B4601" t="s">
        <v>1537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</row>
    <row r="4602" spans="1:33" x14ac:dyDescent="0.25">
      <c r="A4602" t="s">
        <v>6138</v>
      </c>
      <c r="B4602" t="s">
        <v>1537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</row>
    <row r="4603" spans="1:33" x14ac:dyDescent="0.25">
      <c r="A4603" t="s">
        <v>6139</v>
      </c>
      <c r="B4603" t="s">
        <v>1537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</row>
    <row r="4604" spans="1:33" x14ac:dyDescent="0.25">
      <c r="A4604" t="s">
        <v>6140</v>
      </c>
      <c r="B4604" t="s">
        <v>1537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</row>
    <row r="4605" spans="1:33" x14ac:dyDescent="0.25">
      <c r="A4605" t="s">
        <v>6141</v>
      </c>
      <c r="B4605" t="s">
        <v>1537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</row>
    <row r="4606" spans="1:33" x14ac:dyDescent="0.25">
      <c r="A4606" t="s">
        <v>6142</v>
      </c>
      <c r="B4606" t="s">
        <v>1537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</row>
    <row r="4607" spans="1:33" x14ac:dyDescent="0.25">
      <c r="A4607" t="s">
        <v>6143</v>
      </c>
      <c r="B4607" t="s">
        <v>1537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</row>
    <row r="4608" spans="1:33" x14ac:dyDescent="0.25">
      <c r="A4608" t="s">
        <v>6144</v>
      </c>
      <c r="B4608" t="s">
        <v>1537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</row>
    <row r="4609" spans="1:33" x14ac:dyDescent="0.25">
      <c r="A4609" t="s">
        <v>6145</v>
      </c>
      <c r="B4609" t="s">
        <v>1537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</row>
    <row r="4610" spans="1:33" x14ac:dyDescent="0.25">
      <c r="A4610" t="s">
        <v>6146</v>
      </c>
      <c r="B4610" t="s">
        <v>1537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</row>
    <row r="4611" spans="1:33" x14ac:dyDescent="0.25">
      <c r="A4611" t="s">
        <v>6147</v>
      </c>
      <c r="B4611" t="s">
        <v>1537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</row>
    <row r="4612" spans="1:33" x14ac:dyDescent="0.25">
      <c r="A4612" t="s">
        <v>6148</v>
      </c>
      <c r="B4612" t="s">
        <v>1537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</row>
    <row r="4613" spans="1:33" x14ac:dyDescent="0.25">
      <c r="A4613" t="s">
        <v>6149</v>
      </c>
      <c r="B4613" t="s">
        <v>1537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</row>
    <row r="4614" spans="1:33" x14ac:dyDescent="0.25">
      <c r="A4614" t="s">
        <v>6150</v>
      </c>
      <c r="B4614" t="s">
        <v>1537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</row>
    <row r="4615" spans="1:33" x14ac:dyDescent="0.25">
      <c r="A4615" t="s">
        <v>6151</v>
      </c>
      <c r="B4615" t="s">
        <v>1537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</row>
    <row r="4616" spans="1:33" x14ac:dyDescent="0.25">
      <c r="A4616" t="s">
        <v>6152</v>
      </c>
      <c r="B4616" t="s">
        <v>1537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</row>
    <row r="4617" spans="1:33" x14ac:dyDescent="0.25">
      <c r="A4617" t="s">
        <v>6153</v>
      </c>
      <c r="B4617" t="s">
        <v>1537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</row>
    <row r="4618" spans="1:33" x14ac:dyDescent="0.25">
      <c r="A4618" t="s">
        <v>6154</v>
      </c>
      <c r="B4618" t="s">
        <v>1537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</row>
    <row r="4619" spans="1:33" x14ac:dyDescent="0.25">
      <c r="A4619" t="s">
        <v>6155</v>
      </c>
      <c r="B4619" t="s">
        <v>1537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</row>
    <row r="4620" spans="1:33" x14ac:dyDescent="0.25">
      <c r="A4620" t="s">
        <v>6156</v>
      </c>
      <c r="B4620" t="s">
        <v>1537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</row>
    <row r="4621" spans="1:33" x14ac:dyDescent="0.25">
      <c r="A4621" t="s">
        <v>6157</v>
      </c>
      <c r="B4621" t="s">
        <v>1537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</row>
    <row r="4622" spans="1:33" x14ac:dyDescent="0.25">
      <c r="A4622" t="s">
        <v>6158</v>
      </c>
      <c r="B4622" t="s">
        <v>1537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</row>
    <row r="4623" spans="1:33" x14ac:dyDescent="0.25">
      <c r="A4623" t="s">
        <v>6159</v>
      </c>
      <c r="B4623" t="s">
        <v>1537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</row>
    <row r="4624" spans="1:33" x14ac:dyDescent="0.25">
      <c r="A4624" t="s">
        <v>6160</v>
      </c>
      <c r="B4624" t="s">
        <v>1537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</row>
    <row r="4625" spans="1:33" x14ac:dyDescent="0.25">
      <c r="A4625" t="s">
        <v>6161</v>
      </c>
      <c r="B4625" t="s">
        <v>1537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</row>
    <row r="4626" spans="1:33" x14ac:dyDescent="0.25">
      <c r="A4626" t="s">
        <v>6162</v>
      </c>
      <c r="B4626" t="s">
        <v>1537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</row>
    <row r="4627" spans="1:33" x14ac:dyDescent="0.25">
      <c r="A4627" t="s">
        <v>6163</v>
      </c>
      <c r="B4627" t="s">
        <v>1537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</row>
    <row r="4628" spans="1:33" x14ac:dyDescent="0.25">
      <c r="A4628" t="s">
        <v>6164</v>
      </c>
      <c r="B4628" t="s">
        <v>1537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</row>
    <row r="4629" spans="1:33" x14ac:dyDescent="0.25">
      <c r="A4629" t="s">
        <v>6165</v>
      </c>
      <c r="B4629" t="s">
        <v>1537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</row>
    <row r="4630" spans="1:33" x14ac:dyDescent="0.25">
      <c r="A4630" t="s">
        <v>6166</v>
      </c>
      <c r="B4630" t="s">
        <v>1537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</row>
    <row r="4631" spans="1:33" x14ac:dyDescent="0.25">
      <c r="A4631" t="s">
        <v>6167</v>
      </c>
      <c r="B4631" t="s">
        <v>1537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</row>
    <row r="4632" spans="1:33" x14ac:dyDescent="0.25">
      <c r="A4632" t="s">
        <v>6168</v>
      </c>
      <c r="B4632" t="s">
        <v>1537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</row>
    <row r="4633" spans="1:33" x14ac:dyDescent="0.25">
      <c r="A4633" t="s">
        <v>6169</v>
      </c>
      <c r="B4633" t="s">
        <v>1537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</row>
    <row r="4634" spans="1:33" x14ac:dyDescent="0.25">
      <c r="A4634" t="s">
        <v>6170</v>
      </c>
      <c r="B4634" t="s">
        <v>1537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</row>
    <row r="4635" spans="1:33" x14ac:dyDescent="0.25">
      <c r="A4635" t="s">
        <v>6171</v>
      </c>
      <c r="B4635" t="s">
        <v>1537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</row>
    <row r="4636" spans="1:33" x14ac:dyDescent="0.25">
      <c r="A4636" t="s">
        <v>6172</v>
      </c>
      <c r="B4636" t="s">
        <v>1537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</row>
    <row r="4637" spans="1:33" x14ac:dyDescent="0.25">
      <c r="A4637" t="s">
        <v>6173</v>
      </c>
      <c r="B4637" t="s">
        <v>1537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</row>
    <row r="4638" spans="1:33" x14ac:dyDescent="0.25">
      <c r="A4638" t="s">
        <v>6174</v>
      </c>
      <c r="B4638" t="s">
        <v>1537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</row>
    <row r="4639" spans="1:33" x14ac:dyDescent="0.25">
      <c r="A4639" t="s">
        <v>6175</v>
      </c>
      <c r="B4639" t="s">
        <v>1537</v>
      </c>
      <c r="C4639" s="270">
        <v>1749110000000</v>
      </c>
      <c r="D4639" s="270">
        <v>1814940000000</v>
      </c>
      <c r="E4639" s="270">
        <v>1893140000000</v>
      </c>
      <c r="F4639" s="270">
        <v>1896230000000</v>
      </c>
      <c r="G4639" s="270">
        <v>1899330000000</v>
      </c>
      <c r="H4639" s="270">
        <v>1902420000000</v>
      </c>
      <c r="I4639" s="270">
        <v>1905510000000</v>
      </c>
      <c r="J4639" s="270">
        <v>1908600000000</v>
      </c>
      <c r="K4639" s="270">
        <v>1911700000000</v>
      </c>
      <c r="L4639" s="270">
        <v>1914800000000</v>
      </c>
      <c r="M4639" s="270">
        <v>1917890000000</v>
      </c>
      <c r="N4639" s="270">
        <v>1920980000000</v>
      </c>
      <c r="O4639" s="270">
        <v>1924070000000</v>
      </c>
      <c r="P4639" s="270">
        <v>1927160000000</v>
      </c>
      <c r="Q4639" s="270">
        <v>1930250000000</v>
      </c>
      <c r="R4639" s="270">
        <v>1933350000000</v>
      </c>
      <c r="S4639" s="270">
        <v>1936440000000</v>
      </c>
      <c r="T4639" s="270">
        <v>1939540000000</v>
      </c>
      <c r="U4639" s="270">
        <v>1942630000000</v>
      </c>
      <c r="V4639" s="270">
        <v>1945720000000</v>
      </c>
      <c r="W4639" s="270">
        <v>1948810000000</v>
      </c>
      <c r="X4639" s="270">
        <v>1951910000000</v>
      </c>
      <c r="Y4639" s="270">
        <v>1955000000000</v>
      </c>
      <c r="Z4639" s="270">
        <v>1958090000000</v>
      </c>
      <c r="AA4639" s="270">
        <v>1961190000000</v>
      </c>
      <c r="AB4639" s="270">
        <v>1964280000000</v>
      </c>
      <c r="AC4639" s="270">
        <v>1967380000000</v>
      </c>
      <c r="AD4639" s="270">
        <v>1970470000000</v>
      </c>
      <c r="AE4639" s="270">
        <v>1973560000000</v>
      </c>
      <c r="AF4639" s="270">
        <v>1976650000000</v>
      </c>
      <c r="AG4639" s="270">
        <v>1979740000000</v>
      </c>
    </row>
    <row r="4640" spans="1:33" x14ac:dyDescent="0.25">
      <c r="A4640" t="s">
        <v>6176</v>
      </c>
      <c r="B4640" t="s">
        <v>1537</v>
      </c>
      <c r="C4640" s="270">
        <v>49764900</v>
      </c>
      <c r="D4640" s="270">
        <v>51637800</v>
      </c>
      <c r="E4640" s="270">
        <v>53862600</v>
      </c>
      <c r="F4640" s="270">
        <v>53950600</v>
      </c>
      <c r="G4640" s="270">
        <v>54038800</v>
      </c>
      <c r="H4640" s="270">
        <v>54126700</v>
      </c>
      <c r="I4640" s="270">
        <v>54214700</v>
      </c>
      <c r="J4640" s="270">
        <v>54302700</v>
      </c>
      <c r="K4640" s="270">
        <v>54390600</v>
      </c>
      <c r="L4640" s="270">
        <v>54478800</v>
      </c>
      <c r="M4640" s="270">
        <v>54566800</v>
      </c>
      <c r="N4640" s="270">
        <v>54654700</v>
      </c>
      <c r="O4640" s="270">
        <v>54742700</v>
      </c>
      <c r="P4640" s="270">
        <v>54830600</v>
      </c>
      <c r="Q4640" s="270">
        <v>54918600</v>
      </c>
      <c r="R4640" s="270">
        <v>55006800</v>
      </c>
      <c r="S4640" s="270">
        <v>55094700</v>
      </c>
      <c r="T4640" s="270">
        <v>55182700</v>
      </c>
      <c r="U4640" s="270">
        <v>55270700</v>
      </c>
      <c r="V4640" s="270">
        <v>55358600</v>
      </c>
      <c r="W4640" s="270">
        <v>55446600</v>
      </c>
      <c r="X4640" s="270">
        <v>55534800</v>
      </c>
      <c r="Y4640" s="270">
        <v>55622700</v>
      </c>
      <c r="Z4640" s="270">
        <v>55710700</v>
      </c>
      <c r="AA4640" s="270">
        <v>55798700</v>
      </c>
      <c r="AB4640" s="270">
        <v>55886600</v>
      </c>
      <c r="AC4640" s="270">
        <v>55974800</v>
      </c>
      <c r="AD4640" s="270">
        <v>56062800</v>
      </c>
      <c r="AE4640" s="270">
        <v>56150700</v>
      </c>
      <c r="AF4640" s="270">
        <v>56238700</v>
      </c>
      <c r="AG4640" s="270">
        <v>56326600</v>
      </c>
    </row>
    <row r="4641" spans="1:33" x14ac:dyDescent="0.25">
      <c r="A4641" t="s">
        <v>6177</v>
      </c>
      <c r="B4641" t="s">
        <v>1537</v>
      </c>
      <c r="C4641" s="270">
        <v>229828000</v>
      </c>
      <c r="D4641" s="270">
        <v>238477000</v>
      </c>
      <c r="E4641" s="270">
        <v>248752000</v>
      </c>
      <c r="F4641" s="270">
        <v>249158000</v>
      </c>
      <c r="G4641" s="270">
        <v>249565000</v>
      </c>
      <c r="H4641" s="270">
        <v>249972000</v>
      </c>
      <c r="I4641" s="270">
        <v>250378000</v>
      </c>
      <c r="J4641" s="270">
        <v>250784000</v>
      </c>
      <c r="K4641" s="270">
        <v>251190000</v>
      </c>
      <c r="L4641" s="270">
        <v>251598000</v>
      </c>
      <c r="M4641" s="270">
        <v>252004000</v>
      </c>
      <c r="N4641" s="270">
        <v>252410000</v>
      </c>
      <c r="O4641" s="270">
        <v>252816000</v>
      </c>
      <c r="P4641" s="270">
        <v>253223000</v>
      </c>
      <c r="Q4641" s="270">
        <v>253629000</v>
      </c>
      <c r="R4641" s="270">
        <v>254036000</v>
      </c>
      <c r="S4641" s="270">
        <v>254442000</v>
      </c>
      <c r="T4641" s="270">
        <v>254848000</v>
      </c>
      <c r="U4641" s="270">
        <v>255255000</v>
      </c>
      <c r="V4641" s="270">
        <v>255661000</v>
      </c>
      <c r="W4641" s="270">
        <v>256067000</v>
      </c>
      <c r="X4641" s="270">
        <v>256474000</v>
      </c>
      <c r="Y4641" s="270">
        <v>256881000</v>
      </c>
      <c r="Z4641" s="270">
        <v>257287000</v>
      </c>
      <c r="AA4641" s="270">
        <v>257693000</v>
      </c>
      <c r="AB4641" s="270">
        <v>258099000</v>
      </c>
      <c r="AC4641" s="270">
        <v>258507000</v>
      </c>
      <c r="AD4641" s="270">
        <v>258913000</v>
      </c>
      <c r="AE4641" s="270">
        <v>259319000</v>
      </c>
      <c r="AF4641" s="270">
        <v>259725000</v>
      </c>
      <c r="AG4641" s="270">
        <v>260131000</v>
      </c>
    </row>
    <row r="4642" spans="1:33" x14ac:dyDescent="0.25">
      <c r="A4642" t="s">
        <v>6178</v>
      </c>
      <c r="B4642" t="s">
        <v>1537</v>
      </c>
      <c r="C4642" s="270">
        <v>786589000</v>
      </c>
      <c r="D4642" s="270">
        <v>816191000</v>
      </c>
      <c r="E4642" s="270">
        <v>851358000</v>
      </c>
      <c r="F4642" s="270">
        <v>852748000</v>
      </c>
      <c r="G4642" s="270">
        <v>854142000</v>
      </c>
      <c r="H4642" s="270">
        <v>855532000</v>
      </c>
      <c r="I4642" s="270">
        <v>856922000</v>
      </c>
      <c r="J4642" s="270">
        <v>858313000</v>
      </c>
      <c r="K4642" s="270">
        <v>859703000</v>
      </c>
      <c r="L4642" s="270">
        <v>861097000</v>
      </c>
      <c r="M4642" s="270">
        <v>862487000</v>
      </c>
      <c r="N4642" s="270">
        <v>863877000</v>
      </c>
      <c r="O4642" s="270">
        <v>865268000</v>
      </c>
      <c r="P4642" s="270">
        <v>866658000</v>
      </c>
      <c r="Q4642" s="270">
        <v>868048000</v>
      </c>
      <c r="R4642" s="270">
        <v>869442000</v>
      </c>
      <c r="S4642" s="270">
        <v>870832000</v>
      </c>
      <c r="T4642" s="270">
        <v>872223000</v>
      </c>
      <c r="U4642" s="270">
        <v>873613000</v>
      </c>
      <c r="V4642" s="270">
        <v>875003000</v>
      </c>
      <c r="W4642" s="270">
        <v>876394000</v>
      </c>
      <c r="X4642" s="270">
        <v>877787000</v>
      </c>
      <c r="Y4642" s="270">
        <v>879178000</v>
      </c>
      <c r="Z4642" s="270">
        <v>880568000</v>
      </c>
      <c r="AA4642" s="270">
        <v>881958000</v>
      </c>
      <c r="AB4642" s="270">
        <v>883349000</v>
      </c>
      <c r="AC4642" s="270">
        <v>884743000</v>
      </c>
      <c r="AD4642" s="270">
        <v>886133000</v>
      </c>
      <c r="AE4642" s="270">
        <v>887523000</v>
      </c>
      <c r="AF4642" s="270">
        <v>888914000</v>
      </c>
      <c r="AG4642" s="270">
        <v>890304000</v>
      </c>
    </row>
    <row r="4643" spans="1:33" x14ac:dyDescent="0.25">
      <c r="A4643" t="s">
        <v>6179</v>
      </c>
      <c r="B4643" t="s">
        <v>1537</v>
      </c>
      <c r="C4643" s="270">
        <v>62095400</v>
      </c>
      <c r="D4643" s="270">
        <v>64432300</v>
      </c>
      <c r="E4643" s="270">
        <v>67208500</v>
      </c>
      <c r="F4643" s="270">
        <v>67318200</v>
      </c>
      <c r="G4643" s="270">
        <v>67428200</v>
      </c>
      <c r="H4643" s="270">
        <v>67538000</v>
      </c>
      <c r="I4643" s="270">
        <v>67647800</v>
      </c>
      <c r="J4643" s="270">
        <v>67757500</v>
      </c>
      <c r="K4643" s="270">
        <v>67867300</v>
      </c>
      <c r="L4643" s="270">
        <v>67977300</v>
      </c>
      <c r="M4643" s="270">
        <v>68087000</v>
      </c>
      <c r="N4643" s="270">
        <v>68196800</v>
      </c>
      <c r="O4643" s="270">
        <v>68306600</v>
      </c>
      <c r="P4643" s="270">
        <v>68416300</v>
      </c>
      <c r="Q4643" s="270">
        <v>68526100</v>
      </c>
      <c r="R4643" s="270">
        <v>68636100</v>
      </c>
      <c r="S4643" s="270">
        <v>68745900</v>
      </c>
      <c r="T4643" s="270">
        <v>68855600</v>
      </c>
      <c r="U4643" s="270">
        <v>68965400</v>
      </c>
      <c r="V4643" s="270">
        <v>69075100</v>
      </c>
      <c r="W4643" s="270">
        <v>69184900</v>
      </c>
      <c r="X4643" s="270">
        <v>69294900</v>
      </c>
      <c r="Y4643" s="270">
        <v>69404700</v>
      </c>
      <c r="Z4643" s="270">
        <v>69514400</v>
      </c>
      <c r="AA4643" s="270">
        <v>69624200</v>
      </c>
      <c r="AB4643" s="270">
        <v>69733900</v>
      </c>
      <c r="AC4643" s="270">
        <v>69844000</v>
      </c>
      <c r="AD4643" s="270">
        <v>69953700</v>
      </c>
      <c r="AE4643" s="270">
        <v>70063500</v>
      </c>
      <c r="AF4643" s="270">
        <v>70173200</v>
      </c>
      <c r="AG4643" s="270">
        <v>70283000</v>
      </c>
    </row>
    <row r="4644" spans="1:33" x14ac:dyDescent="0.25">
      <c r="A4644" t="s">
        <v>6180</v>
      </c>
      <c r="B4644" t="s">
        <v>1537</v>
      </c>
      <c r="C4644" s="270">
        <v>55219300</v>
      </c>
      <c r="D4644" s="270">
        <v>57297300</v>
      </c>
      <c r="E4644" s="270">
        <v>59766100</v>
      </c>
      <c r="F4644" s="270">
        <v>59863700</v>
      </c>
      <c r="G4644" s="270">
        <v>59961500</v>
      </c>
      <c r="H4644" s="270">
        <v>60059100</v>
      </c>
      <c r="I4644" s="270">
        <v>60156700</v>
      </c>
      <c r="J4644" s="270">
        <v>60254300</v>
      </c>
      <c r="K4644" s="270">
        <v>60351900</v>
      </c>
      <c r="L4644" s="270">
        <v>60449800</v>
      </c>
      <c r="M4644" s="270">
        <v>60547400</v>
      </c>
      <c r="N4644" s="270">
        <v>60645000</v>
      </c>
      <c r="O4644" s="270">
        <v>60742600</v>
      </c>
      <c r="P4644" s="270">
        <v>60840200</v>
      </c>
      <c r="Q4644" s="270">
        <v>60937800</v>
      </c>
      <c r="R4644" s="270">
        <v>61035600</v>
      </c>
      <c r="S4644" s="270">
        <v>61133200</v>
      </c>
      <c r="T4644" s="270">
        <v>61230800</v>
      </c>
      <c r="U4644" s="270">
        <v>61328400</v>
      </c>
      <c r="V4644" s="270">
        <v>61426000</v>
      </c>
      <c r="W4644" s="270">
        <v>61523600</v>
      </c>
      <c r="X4644" s="270">
        <v>61621500</v>
      </c>
      <c r="Y4644" s="270">
        <v>61719100</v>
      </c>
      <c r="Z4644" s="270">
        <v>61816700</v>
      </c>
      <c r="AA4644" s="270">
        <v>61914300</v>
      </c>
      <c r="AB4644" s="270">
        <v>62011900</v>
      </c>
      <c r="AC4644" s="270">
        <v>62109700</v>
      </c>
      <c r="AD4644" s="270">
        <v>62207300</v>
      </c>
      <c r="AE4644" s="270">
        <v>62304900</v>
      </c>
      <c r="AF4644" s="270">
        <v>62402500</v>
      </c>
      <c r="AG4644" s="270">
        <v>62500100</v>
      </c>
    </row>
    <row r="4645" spans="1:33" x14ac:dyDescent="0.25">
      <c r="A4645" t="s">
        <v>6181</v>
      </c>
      <c r="B4645" t="s">
        <v>1537</v>
      </c>
      <c r="C4645" s="270">
        <v>167219000</v>
      </c>
      <c r="D4645" s="270">
        <v>173513000</v>
      </c>
      <c r="E4645" s="270">
        <v>180989000</v>
      </c>
      <c r="F4645" s="270">
        <v>181284000</v>
      </c>
      <c r="G4645" s="270">
        <v>181580000</v>
      </c>
      <c r="H4645" s="270">
        <v>181876000</v>
      </c>
      <c r="I4645" s="270">
        <v>182172000</v>
      </c>
      <c r="J4645" s="270">
        <v>182467000</v>
      </c>
      <c r="K4645" s="270">
        <v>182763000</v>
      </c>
      <c r="L4645" s="270">
        <v>183059000</v>
      </c>
      <c r="M4645" s="270">
        <v>183355000</v>
      </c>
      <c r="N4645" s="270">
        <v>183650000</v>
      </c>
      <c r="O4645" s="270">
        <v>183946000</v>
      </c>
      <c r="P4645" s="270">
        <v>184241000</v>
      </c>
      <c r="Q4645" s="270">
        <v>184537000</v>
      </c>
      <c r="R4645" s="270">
        <v>184833000</v>
      </c>
      <c r="S4645" s="270">
        <v>185129000</v>
      </c>
      <c r="T4645" s="270">
        <v>185424000</v>
      </c>
      <c r="U4645" s="270">
        <v>185720000</v>
      </c>
      <c r="V4645" s="270">
        <v>186015000</v>
      </c>
      <c r="W4645" s="270">
        <v>186311000</v>
      </c>
      <c r="X4645" s="270">
        <v>186607000</v>
      </c>
      <c r="Y4645" s="270">
        <v>186903000</v>
      </c>
      <c r="Z4645" s="270">
        <v>187198000</v>
      </c>
      <c r="AA4645" s="270">
        <v>187494000</v>
      </c>
      <c r="AB4645" s="270">
        <v>187789000</v>
      </c>
      <c r="AC4645" s="270">
        <v>188086000</v>
      </c>
      <c r="AD4645" s="270">
        <v>188381000</v>
      </c>
      <c r="AE4645" s="270">
        <v>188677000</v>
      </c>
      <c r="AF4645" s="270">
        <v>188972000</v>
      </c>
      <c r="AG4645" s="270">
        <v>189268000</v>
      </c>
    </row>
    <row r="4646" spans="1:33" x14ac:dyDescent="0.25">
      <c r="A4646" t="s">
        <v>6182</v>
      </c>
      <c r="B4646" t="s">
        <v>1537</v>
      </c>
      <c r="C4646" s="270">
        <v>12913200</v>
      </c>
      <c r="D4646" s="270">
        <v>13399200</v>
      </c>
      <c r="E4646" s="270">
        <v>13976500</v>
      </c>
      <c r="F4646" s="270">
        <v>13999400</v>
      </c>
      <c r="G4646" s="270">
        <v>14022200</v>
      </c>
      <c r="H4646" s="270">
        <v>14045100</v>
      </c>
      <c r="I4646" s="270">
        <v>14067900</v>
      </c>
      <c r="J4646" s="270">
        <v>14090700</v>
      </c>
      <c r="K4646" s="270">
        <v>14113500</v>
      </c>
      <c r="L4646" s="270">
        <v>14136400</v>
      </c>
      <c r="M4646" s="270">
        <v>14159200</v>
      </c>
      <c r="N4646" s="270">
        <v>14182100</v>
      </c>
      <c r="O4646" s="270">
        <v>14204900</v>
      </c>
      <c r="P4646" s="270">
        <v>14227700</v>
      </c>
      <c r="Q4646" s="270">
        <v>14250500</v>
      </c>
      <c r="R4646" s="270">
        <v>14273400</v>
      </c>
      <c r="S4646" s="270">
        <v>14296200</v>
      </c>
      <c r="T4646" s="270">
        <v>14319100</v>
      </c>
      <c r="U4646" s="270">
        <v>14341900</v>
      </c>
      <c r="V4646" s="270">
        <v>14364700</v>
      </c>
      <c r="W4646" s="270">
        <v>14387500</v>
      </c>
      <c r="X4646" s="270">
        <v>14410400</v>
      </c>
      <c r="Y4646" s="270">
        <v>14433300</v>
      </c>
      <c r="Z4646" s="270">
        <v>14456100</v>
      </c>
      <c r="AA4646" s="270">
        <v>14478900</v>
      </c>
      <c r="AB4646" s="270">
        <v>14501700</v>
      </c>
      <c r="AC4646" s="270">
        <v>14524600</v>
      </c>
      <c r="AD4646" s="270">
        <v>14547400</v>
      </c>
      <c r="AE4646" s="270">
        <v>14570300</v>
      </c>
      <c r="AF4646" s="270">
        <v>14593100</v>
      </c>
      <c r="AG4646" s="270">
        <v>14615900</v>
      </c>
    </row>
    <row r="4647" spans="1:33" x14ac:dyDescent="0.25">
      <c r="A4647" t="s">
        <v>6183</v>
      </c>
      <c r="B4647" t="s">
        <v>1537</v>
      </c>
      <c r="C4647" s="270">
        <v>11025200</v>
      </c>
      <c r="D4647" s="270">
        <v>11440100</v>
      </c>
      <c r="E4647" s="270">
        <v>11933000</v>
      </c>
      <c r="F4647" s="270">
        <v>11952500</v>
      </c>
      <c r="G4647" s="270">
        <v>11972100</v>
      </c>
      <c r="H4647" s="270">
        <v>11991500</v>
      </c>
      <c r="I4647" s="270">
        <v>12011000</v>
      </c>
      <c r="J4647" s="270">
        <v>12030500</v>
      </c>
      <c r="K4647" s="270">
        <v>12050000</v>
      </c>
      <c r="L4647" s="270">
        <v>12069500</v>
      </c>
      <c r="M4647" s="270">
        <v>12089000</v>
      </c>
      <c r="N4647" s="270">
        <v>12108500</v>
      </c>
      <c r="O4647" s="270">
        <v>12128000</v>
      </c>
      <c r="P4647" s="270">
        <v>12147500</v>
      </c>
      <c r="Q4647" s="270">
        <v>12167000</v>
      </c>
      <c r="R4647" s="270">
        <v>12186500</v>
      </c>
      <c r="S4647" s="270">
        <v>12206000</v>
      </c>
      <c r="T4647" s="270">
        <v>12225500</v>
      </c>
      <c r="U4647" s="270">
        <v>12245000</v>
      </c>
      <c r="V4647" s="270">
        <v>12264500</v>
      </c>
      <c r="W4647" s="270">
        <v>12284000</v>
      </c>
      <c r="X4647" s="270">
        <v>12303500</v>
      </c>
      <c r="Y4647" s="270">
        <v>12323000</v>
      </c>
      <c r="Z4647" s="270">
        <v>12342500</v>
      </c>
      <c r="AA4647" s="270">
        <v>12361900</v>
      </c>
      <c r="AB4647" s="270">
        <v>12381400</v>
      </c>
      <c r="AC4647" s="270">
        <v>12401000</v>
      </c>
      <c r="AD4647" s="270">
        <v>12420500</v>
      </c>
      <c r="AE4647" s="270">
        <v>12439900</v>
      </c>
      <c r="AF4647" s="270">
        <v>12459400</v>
      </c>
      <c r="AG4647" s="270">
        <v>12478900</v>
      </c>
    </row>
    <row r="4648" spans="1:33" x14ac:dyDescent="0.25">
      <c r="A4648" t="s">
        <v>6184</v>
      </c>
      <c r="B4648" t="s">
        <v>1537</v>
      </c>
      <c r="C4648" s="270">
        <v>69927300</v>
      </c>
      <c r="D4648" s="270">
        <v>72558900</v>
      </c>
      <c r="E4648" s="270">
        <v>75685200</v>
      </c>
      <c r="F4648" s="270">
        <v>75808800</v>
      </c>
      <c r="G4648" s="270">
        <v>75932700</v>
      </c>
      <c r="H4648" s="270">
        <v>76056300</v>
      </c>
      <c r="I4648" s="270">
        <v>76179900</v>
      </c>
      <c r="J4648" s="270">
        <v>76303500</v>
      </c>
      <c r="K4648" s="270">
        <v>76427100</v>
      </c>
      <c r="L4648" s="270">
        <v>76551000</v>
      </c>
      <c r="M4648" s="270">
        <v>76674600</v>
      </c>
      <c r="N4648" s="270">
        <v>76798200</v>
      </c>
      <c r="O4648" s="270">
        <v>76921800</v>
      </c>
      <c r="P4648" s="270">
        <v>77045400</v>
      </c>
      <c r="Q4648" s="270">
        <v>77169000</v>
      </c>
      <c r="R4648" s="270">
        <v>77292900</v>
      </c>
      <c r="S4648" s="270">
        <v>77416500</v>
      </c>
      <c r="T4648" s="270">
        <v>77540100</v>
      </c>
      <c r="U4648" s="270">
        <v>77663700</v>
      </c>
      <c r="V4648" s="270">
        <v>77787300</v>
      </c>
      <c r="W4648" s="270">
        <v>77910900</v>
      </c>
      <c r="X4648" s="270">
        <v>78034800</v>
      </c>
      <c r="Y4648" s="270">
        <v>78158400</v>
      </c>
      <c r="Z4648" s="270">
        <v>78282000</v>
      </c>
      <c r="AA4648" s="270">
        <v>78405600</v>
      </c>
      <c r="AB4648" s="270">
        <v>78529200</v>
      </c>
      <c r="AC4648" s="270">
        <v>78653100</v>
      </c>
      <c r="AD4648" s="270">
        <v>78776700</v>
      </c>
      <c r="AE4648" s="270">
        <v>78900300</v>
      </c>
      <c r="AF4648" s="270">
        <v>79023900</v>
      </c>
      <c r="AG4648" s="270">
        <v>79147500</v>
      </c>
    </row>
    <row r="4649" spans="1:33" x14ac:dyDescent="0.25">
      <c r="A4649" t="s">
        <v>6185</v>
      </c>
      <c r="B4649" t="s">
        <v>1537</v>
      </c>
      <c r="C4649" s="270">
        <v>13985500</v>
      </c>
      <c r="D4649" s="270">
        <v>14511800</v>
      </c>
      <c r="E4649" s="270">
        <v>15137000</v>
      </c>
      <c r="F4649" s="270">
        <v>15161800</v>
      </c>
      <c r="G4649" s="270">
        <v>15186500</v>
      </c>
      <c r="H4649" s="270">
        <v>15211300</v>
      </c>
      <c r="I4649" s="270">
        <v>15236000</v>
      </c>
      <c r="J4649" s="270">
        <v>15260700</v>
      </c>
      <c r="K4649" s="270">
        <v>15285400</v>
      </c>
      <c r="L4649" s="270">
        <v>15310200</v>
      </c>
      <c r="M4649" s="270">
        <v>15334900</v>
      </c>
      <c r="N4649" s="270">
        <v>15359600</v>
      </c>
      <c r="O4649" s="270">
        <v>15384400</v>
      </c>
      <c r="P4649" s="270">
        <v>15409100</v>
      </c>
      <c r="Q4649" s="270">
        <v>15433800</v>
      </c>
      <c r="R4649" s="270">
        <v>15458600</v>
      </c>
      <c r="S4649" s="270">
        <v>15483300</v>
      </c>
      <c r="T4649" s="270">
        <v>15508000</v>
      </c>
      <c r="U4649" s="270">
        <v>15532700</v>
      </c>
      <c r="V4649" s="270">
        <v>15557500</v>
      </c>
      <c r="W4649" s="270">
        <v>15582200</v>
      </c>
      <c r="X4649" s="270">
        <v>15607000</v>
      </c>
      <c r="Y4649" s="270">
        <v>15631700</v>
      </c>
      <c r="Z4649" s="270">
        <v>15656400</v>
      </c>
      <c r="AA4649" s="270">
        <v>15681100</v>
      </c>
      <c r="AB4649" s="270">
        <v>15705800</v>
      </c>
      <c r="AC4649" s="270">
        <v>15730600</v>
      </c>
      <c r="AD4649" s="270">
        <v>15755300</v>
      </c>
      <c r="AE4649" s="270">
        <v>15780100</v>
      </c>
      <c r="AF4649" s="270">
        <v>15804800</v>
      </c>
      <c r="AG4649" s="270">
        <v>15829500</v>
      </c>
    </row>
    <row r="4650" spans="1:33" x14ac:dyDescent="0.25">
      <c r="A4650" t="s">
        <v>6186</v>
      </c>
      <c r="B4650" t="s">
        <v>1537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</row>
    <row r="4651" spans="1:33" x14ac:dyDescent="0.25">
      <c r="A4651" t="s">
        <v>6187</v>
      </c>
      <c r="B4651" t="s">
        <v>1537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</row>
    <row r="4652" spans="1:33" x14ac:dyDescent="0.25">
      <c r="A4652" t="s">
        <v>6188</v>
      </c>
      <c r="B4652" t="s">
        <v>1537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</row>
    <row r="4653" spans="1:33" x14ac:dyDescent="0.25">
      <c r="A4653" t="s">
        <v>6189</v>
      </c>
      <c r="B4653" t="s">
        <v>1537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</row>
    <row r="4654" spans="1:33" x14ac:dyDescent="0.25">
      <c r="A4654" t="s">
        <v>6190</v>
      </c>
      <c r="B4654" t="s">
        <v>1537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</row>
    <row r="4655" spans="1:33" x14ac:dyDescent="0.25">
      <c r="A4655" t="s">
        <v>6191</v>
      </c>
      <c r="B4655" t="s">
        <v>1537</v>
      </c>
      <c r="C4655">
        <v>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</row>
    <row r="4656" spans="1:33" x14ac:dyDescent="0.25">
      <c r="A4656" t="s">
        <v>6192</v>
      </c>
      <c r="B4656" t="s">
        <v>1537</v>
      </c>
      <c r="C4656">
        <v>0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</row>
    <row r="4657" spans="1:33" x14ac:dyDescent="0.25">
      <c r="A4657" t="s">
        <v>6193</v>
      </c>
      <c r="B4657" t="s">
        <v>1537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</row>
    <row r="4658" spans="1:33" x14ac:dyDescent="0.25">
      <c r="A4658" t="s">
        <v>6194</v>
      </c>
      <c r="B4658" t="s">
        <v>1537</v>
      </c>
      <c r="C4658">
        <v>0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</row>
    <row r="4659" spans="1:33" x14ac:dyDescent="0.25">
      <c r="A4659" t="s">
        <v>6195</v>
      </c>
      <c r="B4659" t="s">
        <v>1537</v>
      </c>
      <c r="C4659">
        <v>0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</row>
    <row r="4660" spans="1:33" x14ac:dyDescent="0.25">
      <c r="A4660" t="s">
        <v>6196</v>
      </c>
      <c r="B4660" t="s">
        <v>1537</v>
      </c>
      <c r="C4660">
        <v>0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</row>
    <row r="4661" spans="1:33" x14ac:dyDescent="0.25">
      <c r="A4661" t="s">
        <v>6197</v>
      </c>
      <c r="B4661" t="s">
        <v>1537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</row>
    <row r="4662" spans="1:33" x14ac:dyDescent="0.25">
      <c r="A4662" t="s">
        <v>6198</v>
      </c>
      <c r="B4662" t="s">
        <v>1537</v>
      </c>
      <c r="C4662">
        <v>0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</row>
    <row r="4663" spans="1:33" x14ac:dyDescent="0.25">
      <c r="A4663" t="s">
        <v>6199</v>
      </c>
      <c r="B4663" t="s">
        <v>1537</v>
      </c>
      <c r="C4663" s="270">
        <v>138660000000</v>
      </c>
      <c r="D4663" s="270">
        <v>143878000000</v>
      </c>
      <c r="E4663" s="270">
        <v>149096000000</v>
      </c>
      <c r="F4663" s="270">
        <v>149096000000</v>
      </c>
      <c r="G4663" s="270">
        <v>149096000000</v>
      </c>
      <c r="H4663" s="270">
        <v>149096000000</v>
      </c>
      <c r="I4663" s="270">
        <v>149096000000</v>
      </c>
      <c r="J4663" s="270">
        <v>149096000000</v>
      </c>
      <c r="K4663" s="270">
        <v>149096000000</v>
      </c>
      <c r="L4663" s="270">
        <v>149096000000</v>
      </c>
      <c r="M4663" s="270">
        <v>149096000000</v>
      </c>
      <c r="N4663" s="270">
        <v>149096000000</v>
      </c>
      <c r="O4663" s="270">
        <v>149096000000</v>
      </c>
      <c r="P4663" s="270">
        <v>149096000000</v>
      </c>
      <c r="Q4663" s="270">
        <v>149096000000</v>
      </c>
      <c r="R4663" s="270">
        <v>149096000000</v>
      </c>
      <c r="S4663" s="270">
        <v>149096000000</v>
      </c>
      <c r="T4663" s="270">
        <v>149096000000</v>
      </c>
      <c r="U4663" s="270">
        <v>149096000000</v>
      </c>
      <c r="V4663" s="270">
        <v>149096000000</v>
      </c>
      <c r="W4663" s="270">
        <v>149096000000</v>
      </c>
      <c r="X4663" s="270">
        <v>149096000000</v>
      </c>
      <c r="Y4663" s="270">
        <v>149096000000</v>
      </c>
      <c r="Z4663" s="270">
        <v>149096000000</v>
      </c>
      <c r="AA4663" s="270">
        <v>149096000000</v>
      </c>
      <c r="AB4663" s="270">
        <v>149096000000</v>
      </c>
      <c r="AC4663" s="270">
        <v>149096000000</v>
      </c>
      <c r="AD4663" s="270">
        <v>149096000000</v>
      </c>
      <c r="AE4663" s="270">
        <v>149096000000</v>
      </c>
      <c r="AF4663" s="270">
        <v>149096000000</v>
      </c>
      <c r="AG4663" s="270">
        <v>149096000000</v>
      </c>
    </row>
    <row r="4664" spans="1:33" x14ac:dyDescent="0.25">
      <c r="A4664" t="s">
        <v>6200</v>
      </c>
      <c r="B4664" t="s">
        <v>1537</v>
      </c>
      <c r="C4664" s="270">
        <v>3945070</v>
      </c>
      <c r="D4664" s="270">
        <v>4093540</v>
      </c>
      <c r="E4664" s="270">
        <v>4242010</v>
      </c>
      <c r="F4664" s="270">
        <v>4242010</v>
      </c>
      <c r="G4664" s="270">
        <v>4242010</v>
      </c>
      <c r="H4664" s="270">
        <v>4242010</v>
      </c>
      <c r="I4664" s="270">
        <v>4242010</v>
      </c>
      <c r="J4664" s="270">
        <v>4242010</v>
      </c>
      <c r="K4664" s="270">
        <v>4242010</v>
      </c>
      <c r="L4664" s="270">
        <v>4242010</v>
      </c>
      <c r="M4664" s="270">
        <v>4242010</v>
      </c>
      <c r="N4664" s="270">
        <v>4242010</v>
      </c>
      <c r="O4664" s="270">
        <v>4242010</v>
      </c>
      <c r="P4664" s="270">
        <v>4242010</v>
      </c>
      <c r="Q4664" s="270">
        <v>4242010</v>
      </c>
      <c r="R4664" s="270">
        <v>4242010</v>
      </c>
      <c r="S4664" s="270">
        <v>4242010</v>
      </c>
      <c r="T4664" s="270">
        <v>4242010</v>
      </c>
      <c r="U4664" s="270">
        <v>4242010</v>
      </c>
      <c r="V4664" s="270">
        <v>4242010</v>
      </c>
      <c r="W4664" s="270">
        <v>4242010</v>
      </c>
      <c r="X4664" s="270">
        <v>4242010</v>
      </c>
      <c r="Y4664" s="270">
        <v>4242010</v>
      </c>
      <c r="Z4664" s="270">
        <v>4242010</v>
      </c>
      <c r="AA4664" s="270">
        <v>4242010</v>
      </c>
      <c r="AB4664" s="270">
        <v>4242010</v>
      </c>
      <c r="AC4664" s="270">
        <v>4242010</v>
      </c>
      <c r="AD4664" s="270">
        <v>4242010</v>
      </c>
      <c r="AE4664" s="270">
        <v>4242010</v>
      </c>
      <c r="AF4664" s="270">
        <v>4242010</v>
      </c>
      <c r="AG4664" s="270">
        <v>4242010</v>
      </c>
    </row>
    <row r="4665" spans="1:33" x14ac:dyDescent="0.25">
      <c r="A4665" t="s">
        <v>6201</v>
      </c>
      <c r="B4665" t="s">
        <v>1537</v>
      </c>
      <c r="C4665" s="270">
        <v>18219400</v>
      </c>
      <c r="D4665" s="270">
        <v>18905100</v>
      </c>
      <c r="E4665" s="270">
        <v>19590700</v>
      </c>
      <c r="F4665" s="270">
        <v>19590700</v>
      </c>
      <c r="G4665" s="270">
        <v>19590700</v>
      </c>
      <c r="H4665" s="270">
        <v>19590700</v>
      </c>
      <c r="I4665" s="270">
        <v>19590700</v>
      </c>
      <c r="J4665" s="270">
        <v>19590700</v>
      </c>
      <c r="K4665" s="270">
        <v>19590700</v>
      </c>
      <c r="L4665" s="270">
        <v>19590700</v>
      </c>
      <c r="M4665" s="270">
        <v>19590700</v>
      </c>
      <c r="N4665" s="270">
        <v>19590700</v>
      </c>
      <c r="O4665" s="270">
        <v>19590700</v>
      </c>
      <c r="P4665" s="270">
        <v>19590700</v>
      </c>
      <c r="Q4665" s="270">
        <v>19590700</v>
      </c>
      <c r="R4665" s="270">
        <v>19590700</v>
      </c>
      <c r="S4665" s="270">
        <v>19590700</v>
      </c>
      <c r="T4665" s="270">
        <v>19590700</v>
      </c>
      <c r="U4665" s="270">
        <v>19590700</v>
      </c>
      <c r="V4665" s="270">
        <v>19590700</v>
      </c>
      <c r="W4665" s="270">
        <v>19590700</v>
      </c>
      <c r="X4665" s="270">
        <v>19590700</v>
      </c>
      <c r="Y4665" s="270">
        <v>19590700</v>
      </c>
      <c r="Z4665" s="270">
        <v>19590700</v>
      </c>
      <c r="AA4665" s="270">
        <v>19590700</v>
      </c>
      <c r="AB4665" s="270">
        <v>19590700</v>
      </c>
      <c r="AC4665" s="270">
        <v>19590700</v>
      </c>
      <c r="AD4665" s="270">
        <v>19590700</v>
      </c>
      <c r="AE4665" s="270">
        <v>19590700</v>
      </c>
      <c r="AF4665" s="270">
        <v>19590700</v>
      </c>
      <c r="AG4665" s="270">
        <v>19590700</v>
      </c>
    </row>
    <row r="4666" spans="1:33" x14ac:dyDescent="0.25">
      <c r="A4666" t="s">
        <v>6202</v>
      </c>
      <c r="B4666" t="s">
        <v>1537</v>
      </c>
      <c r="C4666" s="270">
        <v>62356200</v>
      </c>
      <c r="D4666" s="270">
        <v>64702900</v>
      </c>
      <c r="E4666" s="270">
        <v>67049600</v>
      </c>
      <c r="F4666" s="270">
        <v>67049600</v>
      </c>
      <c r="G4666" s="270">
        <v>67049600</v>
      </c>
      <c r="H4666" s="270">
        <v>67049600</v>
      </c>
      <c r="I4666" s="270">
        <v>67049600</v>
      </c>
      <c r="J4666" s="270">
        <v>67049600</v>
      </c>
      <c r="K4666" s="270">
        <v>67049600</v>
      </c>
      <c r="L4666" s="270">
        <v>67049600</v>
      </c>
      <c r="M4666" s="270">
        <v>67049600</v>
      </c>
      <c r="N4666" s="270">
        <v>67049600</v>
      </c>
      <c r="O4666" s="270">
        <v>67049600</v>
      </c>
      <c r="P4666" s="270">
        <v>67049600</v>
      </c>
      <c r="Q4666" s="270">
        <v>67049600</v>
      </c>
      <c r="R4666" s="270">
        <v>67049600</v>
      </c>
      <c r="S4666" s="270">
        <v>67049600</v>
      </c>
      <c r="T4666" s="270">
        <v>67049600</v>
      </c>
      <c r="U4666" s="270">
        <v>67049600</v>
      </c>
      <c r="V4666" s="270">
        <v>67049600</v>
      </c>
      <c r="W4666" s="270">
        <v>67049600</v>
      </c>
      <c r="X4666" s="270">
        <v>67049600</v>
      </c>
      <c r="Y4666" s="270">
        <v>67049600</v>
      </c>
      <c r="Z4666" s="270">
        <v>67049600</v>
      </c>
      <c r="AA4666" s="270">
        <v>67049600</v>
      </c>
      <c r="AB4666" s="270">
        <v>67049600</v>
      </c>
      <c r="AC4666" s="270">
        <v>67049600</v>
      </c>
      <c r="AD4666" s="270">
        <v>67049600</v>
      </c>
      <c r="AE4666" s="270">
        <v>67049600</v>
      </c>
      <c r="AF4666" s="270">
        <v>67049600</v>
      </c>
      <c r="AG4666" s="270">
        <v>67049600</v>
      </c>
    </row>
    <row r="4667" spans="1:33" x14ac:dyDescent="0.25">
      <c r="A4667" t="s">
        <v>6203</v>
      </c>
      <c r="B4667" t="s">
        <v>1537</v>
      </c>
      <c r="C4667" s="270">
        <v>4922570</v>
      </c>
      <c r="D4667" s="270">
        <v>5107820</v>
      </c>
      <c r="E4667" s="270">
        <v>5293070</v>
      </c>
      <c r="F4667" s="270">
        <v>5293070</v>
      </c>
      <c r="G4667" s="270">
        <v>5293070</v>
      </c>
      <c r="H4667" s="270">
        <v>5293070</v>
      </c>
      <c r="I4667" s="270">
        <v>5293070</v>
      </c>
      <c r="J4667" s="270">
        <v>5293070</v>
      </c>
      <c r="K4667" s="270">
        <v>5293070</v>
      </c>
      <c r="L4667" s="270">
        <v>5293070</v>
      </c>
      <c r="M4667" s="270">
        <v>5293070</v>
      </c>
      <c r="N4667" s="270">
        <v>5293070</v>
      </c>
      <c r="O4667" s="270">
        <v>5293070</v>
      </c>
      <c r="P4667" s="270">
        <v>5293070</v>
      </c>
      <c r="Q4667" s="270">
        <v>5293070</v>
      </c>
      <c r="R4667" s="270">
        <v>5293070</v>
      </c>
      <c r="S4667" s="270">
        <v>5293070</v>
      </c>
      <c r="T4667" s="270">
        <v>5293070</v>
      </c>
      <c r="U4667" s="270">
        <v>5293070</v>
      </c>
      <c r="V4667" s="270">
        <v>5293070</v>
      </c>
      <c r="W4667" s="270">
        <v>5293070</v>
      </c>
      <c r="X4667" s="270">
        <v>5293070</v>
      </c>
      <c r="Y4667" s="270">
        <v>5293070</v>
      </c>
      <c r="Z4667" s="270">
        <v>5293070</v>
      </c>
      <c r="AA4667" s="270">
        <v>5293070</v>
      </c>
      <c r="AB4667" s="270">
        <v>5293070</v>
      </c>
      <c r="AC4667" s="270">
        <v>5293070</v>
      </c>
      <c r="AD4667" s="270">
        <v>5293070</v>
      </c>
      <c r="AE4667" s="270">
        <v>5293070</v>
      </c>
      <c r="AF4667" s="270">
        <v>5293070</v>
      </c>
      <c r="AG4667" s="270">
        <v>5293070</v>
      </c>
    </row>
    <row r="4668" spans="1:33" x14ac:dyDescent="0.25">
      <c r="A4668" t="s">
        <v>6204</v>
      </c>
      <c r="B4668" t="s">
        <v>1537</v>
      </c>
      <c r="C4668" s="270">
        <v>4377460</v>
      </c>
      <c r="D4668" s="270">
        <v>4542200</v>
      </c>
      <c r="E4668" s="270">
        <v>4706940</v>
      </c>
      <c r="F4668" s="270">
        <v>4706940</v>
      </c>
      <c r="G4668" s="270">
        <v>4706940</v>
      </c>
      <c r="H4668" s="270">
        <v>4706940</v>
      </c>
      <c r="I4668" s="270">
        <v>4706940</v>
      </c>
      <c r="J4668" s="270">
        <v>4706940</v>
      </c>
      <c r="K4668" s="270">
        <v>4706940</v>
      </c>
      <c r="L4668" s="270">
        <v>4706940</v>
      </c>
      <c r="M4668" s="270">
        <v>4706940</v>
      </c>
      <c r="N4668" s="270">
        <v>4706940</v>
      </c>
      <c r="O4668" s="270">
        <v>4706940</v>
      </c>
      <c r="P4668" s="270">
        <v>4706940</v>
      </c>
      <c r="Q4668" s="270">
        <v>4706940</v>
      </c>
      <c r="R4668" s="270">
        <v>4706940</v>
      </c>
      <c r="S4668" s="270">
        <v>4706940</v>
      </c>
      <c r="T4668" s="270">
        <v>4706940</v>
      </c>
      <c r="U4668" s="270">
        <v>4706940</v>
      </c>
      <c r="V4668" s="270">
        <v>4706940</v>
      </c>
      <c r="W4668" s="270">
        <v>4706940</v>
      </c>
      <c r="X4668" s="270">
        <v>4706940</v>
      </c>
      <c r="Y4668" s="270">
        <v>4706940</v>
      </c>
      <c r="Z4668" s="270">
        <v>4706940</v>
      </c>
      <c r="AA4668" s="270">
        <v>4706940</v>
      </c>
      <c r="AB4668" s="270">
        <v>4706940</v>
      </c>
      <c r="AC4668" s="270">
        <v>4706940</v>
      </c>
      <c r="AD4668" s="270">
        <v>4706940</v>
      </c>
      <c r="AE4668" s="270">
        <v>4706940</v>
      </c>
      <c r="AF4668" s="270">
        <v>4706940</v>
      </c>
      <c r="AG4668" s="270">
        <v>4706940</v>
      </c>
    </row>
    <row r="4669" spans="1:33" x14ac:dyDescent="0.25">
      <c r="A4669" t="s">
        <v>6205</v>
      </c>
      <c r="B4669" t="s">
        <v>1537</v>
      </c>
      <c r="C4669" s="270">
        <v>13256200</v>
      </c>
      <c r="D4669" s="270">
        <v>13755100</v>
      </c>
      <c r="E4669" s="270">
        <v>14253900</v>
      </c>
      <c r="F4669" s="270">
        <v>14253900</v>
      </c>
      <c r="G4669" s="270">
        <v>14253900</v>
      </c>
      <c r="H4669" s="270">
        <v>14253900</v>
      </c>
      <c r="I4669" s="270">
        <v>14253900</v>
      </c>
      <c r="J4669" s="270">
        <v>14253900</v>
      </c>
      <c r="K4669" s="270">
        <v>14253900</v>
      </c>
      <c r="L4669" s="270">
        <v>14253900</v>
      </c>
      <c r="M4669" s="270">
        <v>14253900</v>
      </c>
      <c r="N4669" s="270">
        <v>14253900</v>
      </c>
      <c r="O4669" s="270">
        <v>14253900</v>
      </c>
      <c r="P4669" s="270">
        <v>14253900</v>
      </c>
      <c r="Q4669" s="270">
        <v>14253900</v>
      </c>
      <c r="R4669" s="270">
        <v>14253900</v>
      </c>
      <c r="S4669" s="270">
        <v>14253900</v>
      </c>
      <c r="T4669" s="270">
        <v>14253900</v>
      </c>
      <c r="U4669" s="270">
        <v>14253900</v>
      </c>
      <c r="V4669" s="270">
        <v>14253900</v>
      </c>
      <c r="W4669" s="270">
        <v>14253900</v>
      </c>
      <c r="X4669" s="270">
        <v>14253900</v>
      </c>
      <c r="Y4669" s="270">
        <v>14253900</v>
      </c>
      <c r="Z4669" s="270">
        <v>14253900</v>
      </c>
      <c r="AA4669" s="270">
        <v>14253900</v>
      </c>
      <c r="AB4669" s="270">
        <v>14253900</v>
      </c>
      <c r="AC4669" s="270">
        <v>14253900</v>
      </c>
      <c r="AD4669" s="270">
        <v>14253900</v>
      </c>
      <c r="AE4669" s="270">
        <v>14253900</v>
      </c>
      <c r="AF4669" s="270">
        <v>14253900</v>
      </c>
      <c r="AG4669" s="270">
        <v>14253900</v>
      </c>
    </row>
    <row r="4670" spans="1:33" x14ac:dyDescent="0.25">
      <c r="A4670" t="s">
        <v>6206</v>
      </c>
      <c r="B4670" t="s">
        <v>1537</v>
      </c>
      <c r="C4670" s="270">
        <v>1023690</v>
      </c>
      <c r="D4670" s="270">
        <v>1062210</v>
      </c>
      <c r="E4670" s="270">
        <v>1100740</v>
      </c>
      <c r="F4670" s="270">
        <v>1100740</v>
      </c>
      <c r="G4670" s="270">
        <v>1100740</v>
      </c>
      <c r="H4670" s="270">
        <v>1100740</v>
      </c>
      <c r="I4670" s="270">
        <v>1100740</v>
      </c>
      <c r="J4670" s="270">
        <v>1100740</v>
      </c>
      <c r="K4670" s="270">
        <v>1100740</v>
      </c>
      <c r="L4670" s="270">
        <v>1100740</v>
      </c>
      <c r="M4670" s="270">
        <v>1100740</v>
      </c>
      <c r="N4670" s="270">
        <v>1100740</v>
      </c>
      <c r="O4670" s="270">
        <v>1100740</v>
      </c>
      <c r="P4670" s="270">
        <v>1100740</v>
      </c>
      <c r="Q4670" s="270">
        <v>1100740</v>
      </c>
      <c r="R4670" s="270">
        <v>1100740</v>
      </c>
      <c r="S4670" s="270">
        <v>1100740</v>
      </c>
      <c r="T4670" s="270">
        <v>1100740</v>
      </c>
      <c r="U4670" s="270">
        <v>1100740</v>
      </c>
      <c r="V4670" s="270">
        <v>1100740</v>
      </c>
      <c r="W4670" s="270">
        <v>1100740</v>
      </c>
      <c r="X4670" s="270">
        <v>1100740</v>
      </c>
      <c r="Y4670" s="270">
        <v>1100740</v>
      </c>
      <c r="Z4670" s="270">
        <v>1100740</v>
      </c>
      <c r="AA4670" s="270">
        <v>1100740</v>
      </c>
      <c r="AB4670" s="270">
        <v>1100740</v>
      </c>
      <c r="AC4670" s="270">
        <v>1100740</v>
      </c>
      <c r="AD4670" s="270">
        <v>1100740</v>
      </c>
      <c r="AE4670" s="270">
        <v>1100740</v>
      </c>
      <c r="AF4670" s="270">
        <v>1100740</v>
      </c>
      <c r="AG4670" s="270">
        <v>1100740</v>
      </c>
    </row>
    <row r="4671" spans="1:33" x14ac:dyDescent="0.25">
      <c r="A4671" t="s">
        <v>6207</v>
      </c>
      <c r="B4671" t="s">
        <v>1537</v>
      </c>
      <c r="C4671">
        <v>874014</v>
      </c>
      <c r="D4671">
        <v>906907</v>
      </c>
      <c r="E4671">
        <v>939799</v>
      </c>
      <c r="F4671">
        <v>939799</v>
      </c>
      <c r="G4671">
        <v>939799</v>
      </c>
      <c r="H4671">
        <v>939799</v>
      </c>
      <c r="I4671">
        <v>939799</v>
      </c>
      <c r="J4671">
        <v>939799</v>
      </c>
      <c r="K4671">
        <v>939799</v>
      </c>
      <c r="L4671">
        <v>939799</v>
      </c>
      <c r="M4671">
        <v>939799</v>
      </c>
      <c r="N4671">
        <v>939799</v>
      </c>
      <c r="O4671">
        <v>939799</v>
      </c>
      <c r="P4671">
        <v>939799</v>
      </c>
      <c r="Q4671">
        <v>939799</v>
      </c>
      <c r="R4671">
        <v>939799</v>
      </c>
      <c r="S4671">
        <v>939799</v>
      </c>
      <c r="T4671">
        <v>939799</v>
      </c>
      <c r="U4671">
        <v>939799</v>
      </c>
      <c r="V4671">
        <v>939799</v>
      </c>
      <c r="W4671">
        <v>939799</v>
      </c>
      <c r="X4671">
        <v>939799</v>
      </c>
      <c r="Y4671">
        <v>939799</v>
      </c>
      <c r="Z4671">
        <v>939799</v>
      </c>
      <c r="AA4671">
        <v>939799</v>
      </c>
      <c r="AB4671">
        <v>939799</v>
      </c>
      <c r="AC4671">
        <v>939799</v>
      </c>
      <c r="AD4671">
        <v>939799</v>
      </c>
      <c r="AE4671">
        <v>939799</v>
      </c>
      <c r="AF4671">
        <v>939799</v>
      </c>
      <c r="AG4671">
        <v>939799</v>
      </c>
    </row>
    <row r="4672" spans="1:33" x14ac:dyDescent="0.25">
      <c r="A4672" t="s">
        <v>6208</v>
      </c>
      <c r="B4672" t="s">
        <v>1537</v>
      </c>
      <c r="C4672" s="270">
        <v>5543430</v>
      </c>
      <c r="D4672" s="270">
        <v>5752050</v>
      </c>
      <c r="E4672" s="270">
        <v>5960670</v>
      </c>
      <c r="F4672" s="270">
        <v>5960670</v>
      </c>
      <c r="G4672" s="270">
        <v>5960670</v>
      </c>
      <c r="H4672" s="270">
        <v>5960670</v>
      </c>
      <c r="I4672" s="270">
        <v>5960670</v>
      </c>
      <c r="J4672" s="270">
        <v>5960670</v>
      </c>
      <c r="K4672" s="270">
        <v>5960670</v>
      </c>
      <c r="L4672" s="270">
        <v>5960670</v>
      </c>
      <c r="M4672" s="270">
        <v>5960670</v>
      </c>
      <c r="N4672" s="270">
        <v>5960670</v>
      </c>
      <c r="O4672" s="270">
        <v>5960670</v>
      </c>
      <c r="P4672" s="270">
        <v>5960670</v>
      </c>
      <c r="Q4672" s="270">
        <v>5960670</v>
      </c>
      <c r="R4672" s="270">
        <v>5960670</v>
      </c>
      <c r="S4672" s="270">
        <v>5960670</v>
      </c>
      <c r="T4672" s="270">
        <v>5960670</v>
      </c>
      <c r="U4672" s="270">
        <v>5960670</v>
      </c>
      <c r="V4672" s="270">
        <v>5960670</v>
      </c>
      <c r="W4672" s="270">
        <v>5960670</v>
      </c>
      <c r="X4672" s="270">
        <v>5960670</v>
      </c>
      <c r="Y4672" s="270">
        <v>5960670</v>
      </c>
      <c r="Z4672" s="270">
        <v>5960670</v>
      </c>
      <c r="AA4672" s="270">
        <v>5960670</v>
      </c>
      <c r="AB4672" s="270">
        <v>5960670</v>
      </c>
      <c r="AC4672" s="270">
        <v>5960670</v>
      </c>
      <c r="AD4672" s="270">
        <v>5960670</v>
      </c>
      <c r="AE4672" s="270">
        <v>5960670</v>
      </c>
      <c r="AF4672" s="270">
        <v>5960670</v>
      </c>
      <c r="AG4672" s="270">
        <v>5960670</v>
      </c>
    </row>
    <row r="4673" spans="1:33" x14ac:dyDescent="0.25">
      <c r="A4673" t="s">
        <v>6209</v>
      </c>
      <c r="B4673" t="s">
        <v>1537</v>
      </c>
      <c r="C4673" s="270">
        <v>1108690</v>
      </c>
      <c r="D4673" s="270">
        <v>1150410</v>
      </c>
      <c r="E4673" s="270">
        <v>1192130</v>
      </c>
      <c r="F4673" s="270">
        <v>1192130</v>
      </c>
      <c r="G4673" s="270">
        <v>1192130</v>
      </c>
      <c r="H4673" s="270">
        <v>1192130</v>
      </c>
      <c r="I4673" s="270">
        <v>1192130</v>
      </c>
      <c r="J4673" s="270">
        <v>1192130</v>
      </c>
      <c r="K4673" s="270">
        <v>1192130</v>
      </c>
      <c r="L4673" s="270">
        <v>1192130</v>
      </c>
      <c r="M4673" s="270">
        <v>1192130</v>
      </c>
      <c r="N4673" s="270">
        <v>1192130</v>
      </c>
      <c r="O4673" s="270">
        <v>1192130</v>
      </c>
      <c r="P4673" s="270">
        <v>1192130</v>
      </c>
      <c r="Q4673" s="270">
        <v>1192130</v>
      </c>
      <c r="R4673" s="270">
        <v>1192130</v>
      </c>
      <c r="S4673" s="270">
        <v>1192130</v>
      </c>
      <c r="T4673" s="270">
        <v>1192130</v>
      </c>
      <c r="U4673" s="270">
        <v>1192130</v>
      </c>
      <c r="V4673" s="270">
        <v>1192130</v>
      </c>
      <c r="W4673" s="270">
        <v>1192130</v>
      </c>
      <c r="X4673" s="270">
        <v>1192130</v>
      </c>
      <c r="Y4673" s="270">
        <v>1192130</v>
      </c>
      <c r="Z4673" s="270">
        <v>1192130</v>
      </c>
      <c r="AA4673" s="270">
        <v>1192130</v>
      </c>
      <c r="AB4673" s="270">
        <v>1192130</v>
      </c>
      <c r="AC4673" s="270">
        <v>1192130</v>
      </c>
      <c r="AD4673" s="270">
        <v>1192130</v>
      </c>
      <c r="AE4673" s="270">
        <v>1192130</v>
      </c>
      <c r="AF4673" s="270">
        <v>1192130</v>
      </c>
      <c r="AG4673" s="270">
        <v>1192130</v>
      </c>
    </row>
    <row r="4674" spans="1:33" x14ac:dyDescent="0.25">
      <c r="A4674" t="s">
        <v>6210</v>
      </c>
      <c r="B4674" t="s">
        <v>1537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</row>
    <row r="4675" spans="1:33" x14ac:dyDescent="0.25">
      <c r="A4675" t="s">
        <v>6211</v>
      </c>
      <c r="B4675" t="s">
        <v>1537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</row>
    <row r="4676" spans="1:33" x14ac:dyDescent="0.25">
      <c r="A4676" t="s">
        <v>6212</v>
      </c>
      <c r="B4676" t="s">
        <v>1537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</row>
    <row r="4677" spans="1:33" x14ac:dyDescent="0.25">
      <c r="A4677" t="s">
        <v>6213</v>
      </c>
      <c r="B4677" t="s">
        <v>1537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</row>
    <row r="4678" spans="1:33" x14ac:dyDescent="0.25">
      <c r="A4678" t="s">
        <v>6214</v>
      </c>
      <c r="B4678" t="s">
        <v>1537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</row>
    <row r="4679" spans="1:33" x14ac:dyDescent="0.25">
      <c r="A4679" t="s">
        <v>6215</v>
      </c>
      <c r="B4679" t="s">
        <v>1537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</row>
    <row r="4680" spans="1:33" x14ac:dyDescent="0.25">
      <c r="A4680" t="s">
        <v>6216</v>
      </c>
      <c r="B4680" t="s">
        <v>1537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</row>
    <row r="4681" spans="1:33" x14ac:dyDescent="0.25">
      <c r="A4681" t="s">
        <v>6217</v>
      </c>
      <c r="B4681" t="s">
        <v>1537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</row>
    <row r="4682" spans="1:33" x14ac:dyDescent="0.25">
      <c r="A4682" t="s">
        <v>6218</v>
      </c>
      <c r="B4682" t="s">
        <v>1537</v>
      </c>
      <c r="C4682">
        <v>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</row>
    <row r="4683" spans="1:33" x14ac:dyDescent="0.25">
      <c r="A4683" t="s">
        <v>6219</v>
      </c>
      <c r="B4683" t="s">
        <v>1537</v>
      </c>
      <c r="C4683">
        <v>0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</row>
    <row r="4684" spans="1:33" x14ac:dyDescent="0.25">
      <c r="A4684" t="s">
        <v>6220</v>
      </c>
      <c r="B4684" t="s">
        <v>1537</v>
      </c>
      <c r="C4684">
        <v>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</row>
    <row r="4685" spans="1:33" x14ac:dyDescent="0.25">
      <c r="A4685" t="s">
        <v>6221</v>
      </c>
      <c r="B4685" t="s">
        <v>1537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</row>
    <row r="4686" spans="1:33" x14ac:dyDescent="0.25">
      <c r="A4686" t="s">
        <v>6222</v>
      </c>
      <c r="B4686" t="s">
        <v>1537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</row>
    <row r="4687" spans="1:33" x14ac:dyDescent="0.25">
      <c r="A4687" t="s">
        <v>6223</v>
      </c>
      <c r="B4687" t="s">
        <v>1537</v>
      </c>
      <c r="C4687">
        <v>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0</v>
      </c>
    </row>
    <row r="4688" spans="1:33" x14ac:dyDescent="0.25">
      <c r="A4688" t="s">
        <v>6224</v>
      </c>
      <c r="B4688" t="s">
        <v>1537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</row>
    <row r="4689" spans="1:33" x14ac:dyDescent="0.25">
      <c r="A4689" t="s">
        <v>6225</v>
      </c>
      <c r="B4689" t="s">
        <v>1537</v>
      </c>
      <c r="C4689">
        <v>0</v>
      </c>
      <c r="D4689">
        <v>0</v>
      </c>
      <c r="E4689">
        <v>0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0</v>
      </c>
      <c r="AC4689">
        <v>0</v>
      </c>
      <c r="AD4689">
        <v>0</v>
      </c>
      <c r="AE4689">
        <v>0</v>
      </c>
      <c r="AF4689">
        <v>0</v>
      </c>
      <c r="AG4689">
        <v>0</v>
      </c>
    </row>
    <row r="4690" spans="1:33" x14ac:dyDescent="0.25">
      <c r="A4690" t="s">
        <v>6226</v>
      </c>
      <c r="B4690" t="s">
        <v>1537</v>
      </c>
      <c r="C4690">
        <v>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</row>
    <row r="4691" spans="1:33" x14ac:dyDescent="0.25">
      <c r="A4691" t="s">
        <v>6227</v>
      </c>
      <c r="B4691" t="s">
        <v>1537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</row>
    <row r="4692" spans="1:33" x14ac:dyDescent="0.25">
      <c r="A4692" t="s">
        <v>6228</v>
      </c>
      <c r="B4692" t="s">
        <v>1537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>
        <v>0</v>
      </c>
    </row>
    <row r="4693" spans="1:33" x14ac:dyDescent="0.25">
      <c r="A4693" t="s">
        <v>6229</v>
      </c>
      <c r="B4693" t="s">
        <v>1537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  <c r="AG4693">
        <v>0</v>
      </c>
    </row>
    <row r="4694" spans="1:33" x14ac:dyDescent="0.25">
      <c r="A4694" t="s">
        <v>6230</v>
      </c>
      <c r="B4694" t="s">
        <v>1537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</row>
    <row r="4695" spans="1:33" x14ac:dyDescent="0.25">
      <c r="A4695" t="s">
        <v>6231</v>
      </c>
      <c r="B4695" t="s">
        <v>1537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</row>
    <row r="4696" spans="1:33" x14ac:dyDescent="0.25">
      <c r="A4696" t="s">
        <v>6232</v>
      </c>
      <c r="B4696" t="s">
        <v>1537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</row>
    <row r="4697" spans="1:33" x14ac:dyDescent="0.25">
      <c r="A4697" t="s">
        <v>6233</v>
      </c>
      <c r="B4697" t="s">
        <v>1537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</row>
    <row r="4698" spans="1:33" x14ac:dyDescent="0.25">
      <c r="A4698" t="s">
        <v>6234</v>
      </c>
      <c r="B4698" t="s">
        <v>1537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</row>
    <row r="4699" spans="1:33" x14ac:dyDescent="0.25">
      <c r="A4699" t="s">
        <v>6235</v>
      </c>
      <c r="B4699" t="s">
        <v>1537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</row>
    <row r="4700" spans="1:33" x14ac:dyDescent="0.25">
      <c r="A4700" t="s">
        <v>6236</v>
      </c>
      <c r="B4700" t="s">
        <v>1537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</row>
    <row r="4701" spans="1:33" x14ac:dyDescent="0.25">
      <c r="A4701" t="s">
        <v>6237</v>
      </c>
      <c r="B4701" t="s">
        <v>1537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</row>
    <row r="4702" spans="1:33" x14ac:dyDescent="0.25">
      <c r="A4702" t="s">
        <v>6238</v>
      </c>
      <c r="B4702" t="s">
        <v>1537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</row>
    <row r="4703" spans="1:33" x14ac:dyDescent="0.25">
      <c r="A4703" t="s">
        <v>6239</v>
      </c>
      <c r="B4703" t="s">
        <v>1537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</row>
    <row r="4704" spans="1:33" x14ac:dyDescent="0.25">
      <c r="A4704" t="s">
        <v>6240</v>
      </c>
      <c r="B4704" t="s">
        <v>1537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</row>
    <row r="4705" spans="1:33" x14ac:dyDescent="0.25">
      <c r="A4705" t="s">
        <v>6241</v>
      </c>
      <c r="B4705" t="s">
        <v>1537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</row>
    <row r="4706" spans="1:33" x14ac:dyDescent="0.25">
      <c r="A4706" t="s">
        <v>6242</v>
      </c>
      <c r="B4706" t="s">
        <v>1537</v>
      </c>
      <c r="C4706">
        <v>0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</row>
    <row r="4707" spans="1:33" x14ac:dyDescent="0.25">
      <c r="A4707" t="s">
        <v>6243</v>
      </c>
      <c r="B4707" t="s">
        <v>1537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</row>
    <row r="4708" spans="1:33" x14ac:dyDescent="0.25">
      <c r="A4708" t="s">
        <v>6244</v>
      </c>
      <c r="B4708" t="s">
        <v>1537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</row>
    <row r="4709" spans="1:33" x14ac:dyDescent="0.25">
      <c r="A4709" t="s">
        <v>6245</v>
      </c>
      <c r="B4709" t="s">
        <v>1537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</row>
    <row r="4710" spans="1:33" x14ac:dyDescent="0.25">
      <c r="A4710" t="s">
        <v>6246</v>
      </c>
      <c r="B4710" t="s">
        <v>1537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</row>
    <row r="4711" spans="1:33" x14ac:dyDescent="0.25">
      <c r="A4711" t="s">
        <v>6247</v>
      </c>
      <c r="B4711" t="s">
        <v>1537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</row>
    <row r="4712" spans="1:33" x14ac:dyDescent="0.25">
      <c r="A4712" t="s">
        <v>6248</v>
      </c>
      <c r="B4712" t="s">
        <v>1537</v>
      </c>
      <c r="C4712">
        <v>0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</row>
    <row r="4713" spans="1:33" x14ac:dyDescent="0.25">
      <c r="A4713" t="s">
        <v>6249</v>
      </c>
      <c r="B4713" t="s">
        <v>1537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</row>
    <row r="4714" spans="1:33" x14ac:dyDescent="0.25">
      <c r="A4714" t="s">
        <v>6250</v>
      </c>
      <c r="B4714" t="s">
        <v>1537</v>
      </c>
      <c r="C4714">
        <v>0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</row>
    <row r="4715" spans="1:33" x14ac:dyDescent="0.25">
      <c r="A4715" t="s">
        <v>6251</v>
      </c>
      <c r="B4715" t="s">
        <v>1537</v>
      </c>
      <c r="C4715">
        <v>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</row>
    <row r="4716" spans="1:33" x14ac:dyDescent="0.25">
      <c r="A4716" t="s">
        <v>6252</v>
      </c>
      <c r="B4716" t="s">
        <v>1537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</row>
    <row r="4717" spans="1:33" x14ac:dyDescent="0.25">
      <c r="A4717" t="s">
        <v>6253</v>
      </c>
      <c r="B4717" t="s">
        <v>1537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</row>
    <row r="4718" spans="1:33" x14ac:dyDescent="0.25">
      <c r="A4718" t="s">
        <v>6254</v>
      </c>
      <c r="B4718" t="s">
        <v>1537</v>
      </c>
      <c r="C4718">
        <v>0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</row>
    <row r="4719" spans="1:33" x14ac:dyDescent="0.25">
      <c r="A4719" t="s">
        <v>6255</v>
      </c>
      <c r="B4719" t="s">
        <v>1537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</row>
    <row r="4720" spans="1:33" x14ac:dyDescent="0.25">
      <c r="A4720" t="s">
        <v>6256</v>
      </c>
      <c r="B4720" t="s">
        <v>1537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</row>
    <row r="4721" spans="1:33" x14ac:dyDescent="0.25">
      <c r="A4721" t="s">
        <v>6257</v>
      </c>
      <c r="B4721" t="s">
        <v>1537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</row>
    <row r="4722" spans="1:33" x14ac:dyDescent="0.25">
      <c r="A4722" t="s">
        <v>6258</v>
      </c>
      <c r="B4722" t="s">
        <v>1537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</row>
    <row r="4723" spans="1:33" x14ac:dyDescent="0.25">
      <c r="A4723" t="s">
        <v>6259</v>
      </c>
      <c r="B4723" t="s">
        <v>1537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</row>
    <row r="4724" spans="1:33" x14ac:dyDescent="0.25">
      <c r="A4724" t="s">
        <v>6260</v>
      </c>
      <c r="B4724" t="s">
        <v>1537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</row>
    <row r="4725" spans="1:33" x14ac:dyDescent="0.25">
      <c r="A4725" t="s">
        <v>6261</v>
      </c>
      <c r="B4725" t="s">
        <v>1537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</row>
    <row r="4726" spans="1:33" x14ac:dyDescent="0.25">
      <c r="A4726" t="s">
        <v>6262</v>
      </c>
      <c r="B4726" t="s">
        <v>1537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</row>
    <row r="4727" spans="1:33" x14ac:dyDescent="0.25">
      <c r="A4727" t="s">
        <v>6263</v>
      </c>
      <c r="B4727" t="s">
        <v>1537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</row>
    <row r="4728" spans="1:33" x14ac:dyDescent="0.25">
      <c r="A4728" t="s">
        <v>6264</v>
      </c>
      <c r="B4728" t="s">
        <v>1537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</row>
    <row r="4729" spans="1:33" x14ac:dyDescent="0.25">
      <c r="A4729" t="s">
        <v>6265</v>
      </c>
      <c r="B4729" t="s">
        <v>1537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</row>
    <row r="4730" spans="1:33" x14ac:dyDescent="0.25">
      <c r="A4730" t="s">
        <v>6266</v>
      </c>
      <c r="B4730" t="s">
        <v>1537</v>
      </c>
      <c r="C4730">
        <v>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</row>
    <row r="4731" spans="1:33" x14ac:dyDescent="0.25">
      <c r="A4731" t="s">
        <v>6267</v>
      </c>
      <c r="B4731" t="s">
        <v>1537</v>
      </c>
      <c r="C4731">
        <v>0</v>
      </c>
      <c r="D4731">
        <v>0</v>
      </c>
      <c r="E4731">
        <v>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0</v>
      </c>
      <c r="AC4731">
        <v>0</v>
      </c>
      <c r="AD4731">
        <v>0</v>
      </c>
      <c r="AE4731">
        <v>0</v>
      </c>
      <c r="AF4731">
        <v>0</v>
      </c>
      <c r="AG4731">
        <v>0</v>
      </c>
    </row>
    <row r="4732" spans="1:33" x14ac:dyDescent="0.25">
      <c r="A4732" t="s">
        <v>6268</v>
      </c>
      <c r="B4732" t="s">
        <v>1537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</row>
    <row r="4733" spans="1:33" x14ac:dyDescent="0.25">
      <c r="A4733" t="s">
        <v>6269</v>
      </c>
      <c r="B4733" t="s">
        <v>1537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</row>
    <row r="4734" spans="1:33" x14ac:dyDescent="0.25">
      <c r="A4734" t="s">
        <v>6270</v>
      </c>
      <c r="B4734" t="s">
        <v>1537</v>
      </c>
      <c r="C4734">
        <v>0</v>
      </c>
      <c r="D4734">
        <v>0</v>
      </c>
      <c r="E4734">
        <v>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0</v>
      </c>
      <c r="AE4734">
        <v>0</v>
      </c>
      <c r="AF4734">
        <v>0</v>
      </c>
      <c r="AG4734">
        <v>0</v>
      </c>
    </row>
    <row r="4735" spans="1:33" x14ac:dyDescent="0.25">
      <c r="A4735" t="s">
        <v>6271</v>
      </c>
      <c r="B4735" t="s">
        <v>1537</v>
      </c>
      <c r="C4735" s="270">
        <v>194438000000</v>
      </c>
      <c r="D4735" s="270">
        <v>211594000000</v>
      </c>
      <c r="E4735" s="270">
        <v>228750000000</v>
      </c>
      <c r="F4735" s="270">
        <v>228750000000</v>
      </c>
      <c r="G4735" s="270">
        <v>228750000000</v>
      </c>
      <c r="H4735" s="270">
        <v>228750000000</v>
      </c>
      <c r="I4735" s="270">
        <v>228750000000</v>
      </c>
      <c r="J4735" s="270">
        <v>228750000000</v>
      </c>
      <c r="K4735" s="270">
        <v>228750000000</v>
      </c>
      <c r="L4735" s="270">
        <v>228750000000</v>
      </c>
      <c r="M4735" s="270">
        <v>228750000000</v>
      </c>
      <c r="N4735" s="270">
        <v>228750000000</v>
      </c>
      <c r="O4735" s="270">
        <v>228750000000</v>
      </c>
      <c r="P4735" s="270">
        <v>228750000000</v>
      </c>
      <c r="Q4735" s="270">
        <v>228750000000</v>
      </c>
      <c r="R4735" s="270">
        <v>228750000000</v>
      </c>
      <c r="S4735" s="270">
        <v>228750000000</v>
      </c>
      <c r="T4735" s="270">
        <v>228750000000</v>
      </c>
      <c r="U4735" s="270">
        <v>228750000000</v>
      </c>
      <c r="V4735" s="270">
        <v>228750000000</v>
      </c>
      <c r="W4735" s="270">
        <v>228750000000</v>
      </c>
      <c r="X4735" s="270">
        <v>228750000000</v>
      </c>
      <c r="Y4735" s="270">
        <v>228750000000</v>
      </c>
      <c r="Z4735" s="270">
        <v>228750000000</v>
      </c>
      <c r="AA4735" s="270">
        <v>228750000000</v>
      </c>
      <c r="AB4735" s="270">
        <v>228750000000</v>
      </c>
      <c r="AC4735" s="270">
        <v>228750000000</v>
      </c>
      <c r="AD4735" s="270">
        <v>228750000000</v>
      </c>
      <c r="AE4735" s="270">
        <v>228750000000</v>
      </c>
      <c r="AF4735" s="270">
        <v>228750000000</v>
      </c>
      <c r="AG4735" s="270">
        <v>228750000000</v>
      </c>
    </row>
    <row r="4736" spans="1:33" x14ac:dyDescent="0.25">
      <c r="A4736" t="s">
        <v>6272</v>
      </c>
      <c r="B4736" t="s">
        <v>1537</v>
      </c>
      <c r="C4736" s="270">
        <v>5532040</v>
      </c>
      <c r="D4736" s="270">
        <v>6020170</v>
      </c>
      <c r="E4736" s="270">
        <v>6508290</v>
      </c>
      <c r="F4736" s="270">
        <v>6508290</v>
      </c>
      <c r="G4736" s="270">
        <v>6508290</v>
      </c>
      <c r="H4736" s="270">
        <v>6508290</v>
      </c>
      <c r="I4736" s="270">
        <v>6508290</v>
      </c>
      <c r="J4736" s="270">
        <v>6508290</v>
      </c>
      <c r="K4736" s="270">
        <v>6508290</v>
      </c>
      <c r="L4736" s="270">
        <v>6508290</v>
      </c>
      <c r="M4736" s="270">
        <v>6508290</v>
      </c>
      <c r="N4736" s="270">
        <v>6508290</v>
      </c>
      <c r="O4736" s="270">
        <v>6508290</v>
      </c>
      <c r="P4736" s="270">
        <v>6508290</v>
      </c>
      <c r="Q4736" s="270">
        <v>6508290</v>
      </c>
      <c r="R4736" s="270">
        <v>6508290</v>
      </c>
      <c r="S4736" s="270">
        <v>6508290</v>
      </c>
      <c r="T4736" s="270">
        <v>6508290</v>
      </c>
      <c r="U4736" s="270">
        <v>6508290</v>
      </c>
      <c r="V4736" s="270">
        <v>6508290</v>
      </c>
      <c r="W4736" s="270">
        <v>6508290</v>
      </c>
      <c r="X4736" s="270">
        <v>6508290</v>
      </c>
      <c r="Y4736" s="270">
        <v>6508290</v>
      </c>
      <c r="Z4736" s="270">
        <v>6508290</v>
      </c>
      <c r="AA4736" s="270">
        <v>6508290</v>
      </c>
      <c r="AB4736" s="270">
        <v>6508290</v>
      </c>
      <c r="AC4736" s="270">
        <v>6508290</v>
      </c>
      <c r="AD4736" s="270">
        <v>6508290</v>
      </c>
      <c r="AE4736" s="270">
        <v>6508290</v>
      </c>
      <c r="AF4736" s="270">
        <v>6508290</v>
      </c>
      <c r="AG4736" s="270">
        <v>6508290</v>
      </c>
    </row>
    <row r="4737" spans="1:33" x14ac:dyDescent="0.25">
      <c r="A4737" t="s">
        <v>6273</v>
      </c>
      <c r="B4737" t="s">
        <v>1537</v>
      </c>
      <c r="C4737" s="270">
        <v>25548400</v>
      </c>
      <c r="D4737" s="270">
        <v>27802700</v>
      </c>
      <c r="E4737" s="270">
        <v>30057000</v>
      </c>
      <c r="F4737" s="270">
        <v>30057000</v>
      </c>
      <c r="G4737" s="270">
        <v>30057000</v>
      </c>
      <c r="H4737" s="270">
        <v>30057000</v>
      </c>
      <c r="I4737" s="270">
        <v>30057000</v>
      </c>
      <c r="J4737" s="270">
        <v>30057000</v>
      </c>
      <c r="K4737" s="270">
        <v>30057000</v>
      </c>
      <c r="L4737" s="270">
        <v>30057000</v>
      </c>
      <c r="M4737" s="270">
        <v>30057000</v>
      </c>
      <c r="N4737" s="270">
        <v>30057000</v>
      </c>
      <c r="O4737" s="270">
        <v>30057000</v>
      </c>
      <c r="P4737" s="270">
        <v>30057000</v>
      </c>
      <c r="Q4737" s="270">
        <v>30057000</v>
      </c>
      <c r="R4737" s="270">
        <v>30057000</v>
      </c>
      <c r="S4737" s="270">
        <v>30057000</v>
      </c>
      <c r="T4737" s="270">
        <v>30057000</v>
      </c>
      <c r="U4737" s="270">
        <v>30057000</v>
      </c>
      <c r="V4737" s="270">
        <v>30057000</v>
      </c>
      <c r="W4737" s="270">
        <v>30057000</v>
      </c>
      <c r="X4737" s="270">
        <v>30057000</v>
      </c>
      <c r="Y4737" s="270">
        <v>30057000</v>
      </c>
      <c r="Z4737" s="270">
        <v>30057000</v>
      </c>
      <c r="AA4737" s="270">
        <v>30057000</v>
      </c>
      <c r="AB4737" s="270">
        <v>30057000</v>
      </c>
      <c r="AC4737" s="270">
        <v>30057000</v>
      </c>
      <c r="AD4737" s="270">
        <v>30057000</v>
      </c>
      <c r="AE4737" s="270">
        <v>30057000</v>
      </c>
      <c r="AF4737" s="270">
        <v>30057000</v>
      </c>
      <c r="AG4737" s="270">
        <v>30057000</v>
      </c>
    </row>
    <row r="4738" spans="1:33" x14ac:dyDescent="0.25">
      <c r="A4738" t="s">
        <v>6274</v>
      </c>
      <c r="B4738" t="s">
        <v>1537</v>
      </c>
      <c r="C4738" s="270">
        <v>87439900</v>
      </c>
      <c r="D4738" s="270">
        <v>95155300</v>
      </c>
      <c r="E4738" s="270">
        <v>102871000</v>
      </c>
      <c r="F4738" s="270">
        <v>102871000</v>
      </c>
      <c r="G4738" s="270">
        <v>102871000</v>
      </c>
      <c r="H4738" s="270">
        <v>102871000</v>
      </c>
      <c r="I4738" s="270">
        <v>102871000</v>
      </c>
      <c r="J4738" s="270">
        <v>102871000</v>
      </c>
      <c r="K4738" s="270">
        <v>102871000</v>
      </c>
      <c r="L4738" s="270">
        <v>102871000</v>
      </c>
      <c r="M4738" s="270">
        <v>102871000</v>
      </c>
      <c r="N4738" s="270">
        <v>102871000</v>
      </c>
      <c r="O4738" s="270">
        <v>102871000</v>
      </c>
      <c r="P4738" s="270">
        <v>102871000</v>
      </c>
      <c r="Q4738" s="270">
        <v>102871000</v>
      </c>
      <c r="R4738" s="270">
        <v>102871000</v>
      </c>
      <c r="S4738" s="270">
        <v>102871000</v>
      </c>
      <c r="T4738" s="270">
        <v>102871000</v>
      </c>
      <c r="U4738" s="270">
        <v>102871000</v>
      </c>
      <c r="V4738" s="270">
        <v>102871000</v>
      </c>
      <c r="W4738" s="270">
        <v>102871000</v>
      </c>
      <c r="X4738" s="270">
        <v>102871000</v>
      </c>
      <c r="Y4738" s="270">
        <v>102871000</v>
      </c>
      <c r="Z4738" s="270">
        <v>102871000</v>
      </c>
      <c r="AA4738" s="270">
        <v>102871000</v>
      </c>
      <c r="AB4738" s="270">
        <v>102871000</v>
      </c>
      <c r="AC4738" s="270">
        <v>102871000</v>
      </c>
      <c r="AD4738" s="270">
        <v>102871000</v>
      </c>
      <c r="AE4738" s="270">
        <v>102871000</v>
      </c>
      <c r="AF4738" s="270">
        <v>102871000</v>
      </c>
      <c r="AG4738" s="270">
        <v>102871000</v>
      </c>
    </row>
    <row r="4739" spans="1:33" x14ac:dyDescent="0.25">
      <c r="A4739" t="s">
        <v>6275</v>
      </c>
      <c r="B4739" t="s">
        <v>1537</v>
      </c>
      <c r="C4739" s="270">
        <v>6902740</v>
      </c>
      <c r="D4739" s="270">
        <v>7511810</v>
      </c>
      <c r="E4739" s="270">
        <v>8120880</v>
      </c>
      <c r="F4739" s="270">
        <v>8120880</v>
      </c>
      <c r="G4739" s="270">
        <v>8120880</v>
      </c>
      <c r="H4739" s="270">
        <v>8120880</v>
      </c>
      <c r="I4739" s="270">
        <v>8120880</v>
      </c>
      <c r="J4739" s="270">
        <v>8120880</v>
      </c>
      <c r="K4739" s="270">
        <v>8120880</v>
      </c>
      <c r="L4739" s="270">
        <v>8120880</v>
      </c>
      <c r="M4739" s="270">
        <v>8120880</v>
      </c>
      <c r="N4739" s="270">
        <v>8120880</v>
      </c>
      <c r="O4739" s="270">
        <v>8120880</v>
      </c>
      <c r="P4739" s="270">
        <v>8120880</v>
      </c>
      <c r="Q4739" s="270">
        <v>8120880</v>
      </c>
      <c r="R4739" s="270">
        <v>8120880</v>
      </c>
      <c r="S4739" s="270">
        <v>8120880</v>
      </c>
      <c r="T4739" s="270">
        <v>8120880</v>
      </c>
      <c r="U4739" s="270">
        <v>8120880</v>
      </c>
      <c r="V4739" s="270">
        <v>8120880</v>
      </c>
      <c r="W4739" s="270">
        <v>8120880</v>
      </c>
      <c r="X4739" s="270">
        <v>8120880</v>
      </c>
      <c r="Y4739" s="270">
        <v>8120880</v>
      </c>
      <c r="Z4739" s="270">
        <v>8120880</v>
      </c>
      <c r="AA4739" s="270">
        <v>8120880</v>
      </c>
      <c r="AB4739" s="270">
        <v>8120880</v>
      </c>
      <c r="AC4739" s="270">
        <v>8120880</v>
      </c>
      <c r="AD4739" s="270">
        <v>8120880</v>
      </c>
      <c r="AE4739" s="270">
        <v>8120880</v>
      </c>
      <c r="AF4739" s="270">
        <v>8120880</v>
      </c>
      <c r="AG4739" s="270">
        <v>8120880</v>
      </c>
    </row>
    <row r="4740" spans="1:33" x14ac:dyDescent="0.25">
      <c r="A4740" t="s">
        <v>6276</v>
      </c>
      <c r="B4740" t="s">
        <v>1537</v>
      </c>
      <c r="C4740" s="270">
        <v>6138360</v>
      </c>
      <c r="D4740" s="270">
        <v>6679990</v>
      </c>
      <c r="E4740" s="270">
        <v>7221610</v>
      </c>
      <c r="F4740" s="270">
        <v>7221610</v>
      </c>
      <c r="G4740" s="270">
        <v>7221610</v>
      </c>
      <c r="H4740" s="270">
        <v>7221610</v>
      </c>
      <c r="I4740" s="270">
        <v>7221610</v>
      </c>
      <c r="J4740" s="270">
        <v>7221610</v>
      </c>
      <c r="K4740" s="270">
        <v>7221610</v>
      </c>
      <c r="L4740" s="270">
        <v>7221610</v>
      </c>
      <c r="M4740" s="270">
        <v>7221610</v>
      </c>
      <c r="N4740" s="270">
        <v>7221610</v>
      </c>
      <c r="O4740" s="270">
        <v>7221610</v>
      </c>
      <c r="P4740" s="270">
        <v>7221610</v>
      </c>
      <c r="Q4740" s="270">
        <v>7221610</v>
      </c>
      <c r="R4740" s="270">
        <v>7221610</v>
      </c>
      <c r="S4740" s="270">
        <v>7221610</v>
      </c>
      <c r="T4740" s="270">
        <v>7221610</v>
      </c>
      <c r="U4740" s="270">
        <v>7221610</v>
      </c>
      <c r="V4740" s="270">
        <v>7221610</v>
      </c>
      <c r="W4740" s="270">
        <v>7221610</v>
      </c>
      <c r="X4740" s="270">
        <v>7221610</v>
      </c>
      <c r="Y4740" s="270">
        <v>7221610</v>
      </c>
      <c r="Z4740" s="270">
        <v>7221610</v>
      </c>
      <c r="AA4740" s="270">
        <v>7221610</v>
      </c>
      <c r="AB4740" s="270">
        <v>7221610</v>
      </c>
      <c r="AC4740" s="270">
        <v>7221610</v>
      </c>
      <c r="AD4740" s="270">
        <v>7221610</v>
      </c>
      <c r="AE4740" s="270">
        <v>7221610</v>
      </c>
      <c r="AF4740" s="270">
        <v>7221610</v>
      </c>
      <c r="AG4740" s="270">
        <v>7221610</v>
      </c>
    </row>
    <row r="4741" spans="1:33" x14ac:dyDescent="0.25">
      <c r="A4741" t="s">
        <v>6277</v>
      </c>
      <c r="B4741" t="s">
        <v>1537</v>
      </c>
      <c r="C4741" s="270">
        <v>18588700</v>
      </c>
      <c r="D4741" s="270">
        <v>20228900</v>
      </c>
      <c r="E4741" s="270">
        <v>21869100</v>
      </c>
      <c r="F4741" s="270">
        <v>21869100</v>
      </c>
      <c r="G4741" s="270">
        <v>21869100</v>
      </c>
      <c r="H4741" s="270">
        <v>21869100</v>
      </c>
      <c r="I4741" s="270">
        <v>21869100</v>
      </c>
      <c r="J4741" s="270">
        <v>21869100</v>
      </c>
      <c r="K4741" s="270">
        <v>21869100</v>
      </c>
      <c r="L4741" s="270">
        <v>21869100</v>
      </c>
      <c r="M4741" s="270">
        <v>21869100</v>
      </c>
      <c r="N4741" s="270">
        <v>21869100</v>
      </c>
      <c r="O4741" s="270">
        <v>21869100</v>
      </c>
      <c r="P4741" s="270">
        <v>21869100</v>
      </c>
      <c r="Q4741" s="270">
        <v>21869100</v>
      </c>
      <c r="R4741" s="270">
        <v>21869100</v>
      </c>
      <c r="S4741" s="270">
        <v>21869100</v>
      </c>
      <c r="T4741" s="270">
        <v>21869100</v>
      </c>
      <c r="U4741" s="270">
        <v>21869100</v>
      </c>
      <c r="V4741" s="270">
        <v>21869100</v>
      </c>
      <c r="W4741" s="270">
        <v>21869100</v>
      </c>
      <c r="X4741" s="270">
        <v>21869100</v>
      </c>
      <c r="Y4741" s="270">
        <v>21869100</v>
      </c>
      <c r="Z4741" s="270">
        <v>21869100</v>
      </c>
      <c r="AA4741" s="270">
        <v>21869100</v>
      </c>
      <c r="AB4741" s="270">
        <v>21869100</v>
      </c>
      <c r="AC4741" s="270">
        <v>21869100</v>
      </c>
      <c r="AD4741" s="270">
        <v>21869100</v>
      </c>
      <c r="AE4741" s="270">
        <v>21869100</v>
      </c>
      <c r="AF4741" s="270">
        <v>21869100</v>
      </c>
      <c r="AG4741" s="270">
        <v>21869100</v>
      </c>
    </row>
    <row r="4742" spans="1:33" x14ac:dyDescent="0.25">
      <c r="A4742" t="s">
        <v>6278</v>
      </c>
      <c r="B4742" t="s">
        <v>1537</v>
      </c>
      <c r="C4742" s="270">
        <v>1435480</v>
      </c>
      <c r="D4742" s="270">
        <v>1562140</v>
      </c>
      <c r="E4742" s="270">
        <v>1688800</v>
      </c>
      <c r="F4742" s="270">
        <v>1688800</v>
      </c>
      <c r="G4742" s="270">
        <v>1688800</v>
      </c>
      <c r="H4742" s="270">
        <v>1688800</v>
      </c>
      <c r="I4742" s="270">
        <v>1688800</v>
      </c>
      <c r="J4742" s="270">
        <v>1688800</v>
      </c>
      <c r="K4742" s="270">
        <v>1688800</v>
      </c>
      <c r="L4742" s="270">
        <v>1688800</v>
      </c>
      <c r="M4742" s="270">
        <v>1688800</v>
      </c>
      <c r="N4742" s="270">
        <v>1688800</v>
      </c>
      <c r="O4742" s="270">
        <v>1688800</v>
      </c>
      <c r="P4742" s="270">
        <v>1688800</v>
      </c>
      <c r="Q4742" s="270">
        <v>1688800</v>
      </c>
      <c r="R4742" s="270">
        <v>1688800</v>
      </c>
      <c r="S4742" s="270">
        <v>1688800</v>
      </c>
      <c r="T4742" s="270">
        <v>1688800</v>
      </c>
      <c r="U4742" s="270">
        <v>1688800</v>
      </c>
      <c r="V4742" s="270">
        <v>1688800</v>
      </c>
      <c r="W4742" s="270">
        <v>1688800</v>
      </c>
      <c r="X4742" s="270">
        <v>1688800</v>
      </c>
      <c r="Y4742" s="270">
        <v>1688800</v>
      </c>
      <c r="Z4742" s="270">
        <v>1688800</v>
      </c>
      <c r="AA4742" s="270">
        <v>1688800</v>
      </c>
      <c r="AB4742" s="270">
        <v>1688800</v>
      </c>
      <c r="AC4742" s="270">
        <v>1688800</v>
      </c>
      <c r="AD4742" s="270">
        <v>1688800</v>
      </c>
      <c r="AE4742" s="270">
        <v>1688800</v>
      </c>
      <c r="AF4742" s="270">
        <v>1688800</v>
      </c>
      <c r="AG4742" s="270">
        <v>1688800</v>
      </c>
    </row>
    <row r="4743" spans="1:33" x14ac:dyDescent="0.25">
      <c r="A4743" t="s">
        <v>6279</v>
      </c>
      <c r="B4743" t="s">
        <v>1537</v>
      </c>
      <c r="C4743" s="270">
        <v>1225600</v>
      </c>
      <c r="D4743" s="270">
        <v>1333740</v>
      </c>
      <c r="E4743" s="270">
        <v>1441880</v>
      </c>
      <c r="F4743" s="270">
        <v>1441880</v>
      </c>
      <c r="G4743" s="270">
        <v>1441880</v>
      </c>
      <c r="H4743" s="270">
        <v>1441880</v>
      </c>
      <c r="I4743" s="270">
        <v>1441880</v>
      </c>
      <c r="J4743" s="270">
        <v>1441880</v>
      </c>
      <c r="K4743" s="270">
        <v>1441880</v>
      </c>
      <c r="L4743" s="270">
        <v>1441880</v>
      </c>
      <c r="M4743" s="270">
        <v>1441880</v>
      </c>
      <c r="N4743" s="270">
        <v>1441880</v>
      </c>
      <c r="O4743" s="270">
        <v>1441880</v>
      </c>
      <c r="P4743" s="270">
        <v>1441880</v>
      </c>
      <c r="Q4743" s="270">
        <v>1441880</v>
      </c>
      <c r="R4743" s="270">
        <v>1441880</v>
      </c>
      <c r="S4743" s="270">
        <v>1441880</v>
      </c>
      <c r="T4743" s="270">
        <v>1441880</v>
      </c>
      <c r="U4743" s="270">
        <v>1441880</v>
      </c>
      <c r="V4743" s="270">
        <v>1441880</v>
      </c>
      <c r="W4743" s="270">
        <v>1441880</v>
      </c>
      <c r="X4743" s="270">
        <v>1441880</v>
      </c>
      <c r="Y4743" s="270">
        <v>1441880</v>
      </c>
      <c r="Z4743" s="270">
        <v>1441880</v>
      </c>
      <c r="AA4743" s="270">
        <v>1441880</v>
      </c>
      <c r="AB4743" s="270">
        <v>1441880</v>
      </c>
      <c r="AC4743" s="270">
        <v>1441880</v>
      </c>
      <c r="AD4743" s="270">
        <v>1441880</v>
      </c>
      <c r="AE4743" s="270">
        <v>1441880</v>
      </c>
      <c r="AF4743" s="270">
        <v>1441880</v>
      </c>
      <c r="AG4743" s="270">
        <v>1441880</v>
      </c>
    </row>
    <row r="4744" spans="1:33" x14ac:dyDescent="0.25">
      <c r="A4744" t="s">
        <v>6280</v>
      </c>
      <c r="B4744" t="s">
        <v>1537</v>
      </c>
      <c r="C4744" s="270">
        <v>7773360</v>
      </c>
      <c r="D4744" s="270">
        <v>8459250</v>
      </c>
      <c r="E4744" s="270">
        <v>9145140</v>
      </c>
      <c r="F4744" s="270">
        <v>9145140</v>
      </c>
      <c r="G4744" s="270">
        <v>9145140</v>
      </c>
      <c r="H4744" s="270">
        <v>9145140</v>
      </c>
      <c r="I4744" s="270">
        <v>9145140</v>
      </c>
      <c r="J4744" s="270">
        <v>9145140</v>
      </c>
      <c r="K4744" s="270">
        <v>9145140</v>
      </c>
      <c r="L4744" s="270">
        <v>9145140</v>
      </c>
      <c r="M4744" s="270">
        <v>9145140</v>
      </c>
      <c r="N4744" s="270">
        <v>9145140</v>
      </c>
      <c r="O4744" s="270">
        <v>9145140</v>
      </c>
      <c r="P4744" s="270">
        <v>9145140</v>
      </c>
      <c r="Q4744" s="270">
        <v>9145140</v>
      </c>
      <c r="R4744" s="270">
        <v>9145140</v>
      </c>
      <c r="S4744" s="270">
        <v>9145140</v>
      </c>
      <c r="T4744" s="270">
        <v>9145140</v>
      </c>
      <c r="U4744" s="270">
        <v>9145140</v>
      </c>
      <c r="V4744" s="270">
        <v>9145140</v>
      </c>
      <c r="W4744" s="270">
        <v>9145140</v>
      </c>
      <c r="X4744" s="270">
        <v>9145140</v>
      </c>
      <c r="Y4744" s="270">
        <v>9145140</v>
      </c>
      <c r="Z4744" s="270">
        <v>9145140</v>
      </c>
      <c r="AA4744" s="270">
        <v>9145140</v>
      </c>
      <c r="AB4744" s="270">
        <v>9145140</v>
      </c>
      <c r="AC4744" s="270">
        <v>9145140</v>
      </c>
      <c r="AD4744" s="270">
        <v>9145140</v>
      </c>
      <c r="AE4744" s="270">
        <v>9145140</v>
      </c>
      <c r="AF4744" s="270">
        <v>9145140</v>
      </c>
      <c r="AG4744" s="270">
        <v>9145140</v>
      </c>
    </row>
    <row r="4745" spans="1:33" x14ac:dyDescent="0.25">
      <c r="A4745" t="s">
        <v>6281</v>
      </c>
      <c r="B4745" t="s">
        <v>1537</v>
      </c>
      <c r="C4745" s="270">
        <v>1554670</v>
      </c>
      <c r="D4745" s="270">
        <v>1691850</v>
      </c>
      <c r="E4745" s="270">
        <v>1829030</v>
      </c>
      <c r="F4745" s="270">
        <v>1829030</v>
      </c>
      <c r="G4745" s="270">
        <v>1829030</v>
      </c>
      <c r="H4745" s="270">
        <v>1829030</v>
      </c>
      <c r="I4745" s="270">
        <v>1829030</v>
      </c>
      <c r="J4745" s="270">
        <v>1829030</v>
      </c>
      <c r="K4745" s="270">
        <v>1829030</v>
      </c>
      <c r="L4745" s="270">
        <v>1829030</v>
      </c>
      <c r="M4745" s="270">
        <v>1829030</v>
      </c>
      <c r="N4745" s="270">
        <v>1829030</v>
      </c>
      <c r="O4745" s="270">
        <v>1829030</v>
      </c>
      <c r="P4745" s="270">
        <v>1829030</v>
      </c>
      <c r="Q4745" s="270">
        <v>1829030</v>
      </c>
      <c r="R4745" s="270">
        <v>1829030</v>
      </c>
      <c r="S4745" s="270">
        <v>1829030</v>
      </c>
      <c r="T4745" s="270">
        <v>1829030</v>
      </c>
      <c r="U4745" s="270">
        <v>1829030</v>
      </c>
      <c r="V4745" s="270">
        <v>1829030</v>
      </c>
      <c r="W4745" s="270">
        <v>1829030</v>
      </c>
      <c r="X4745" s="270">
        <v>1829030</v>
      </c>
      <c r="Y4745" s="270">
        <v>1829030</v>
      </c>
      <c r="Z4745" s="270">
        <v>1829030</v>
      </c>
      <c r="AA4745" s="270">
        <v>1829030</v>
      </c>
      <c r="AB4745" s="270">
        <v>1829030</v>
      </c>
      <c r="AC4745" s="270">
        <v>1829030</v>
      </c>
      <c r="AD4745" s="270">
        <v>1829030</v>
      </c>
      <c r="AE4745" s="270">
        <v>1829030</v>
      </c>
      <c r="AF4745" s="270">
        <v>1829030</v>
      </c>
      <c r="AG4745" s="270">
        <v>1829030</v>
      </c>
    </row>
    <row r="4746" spans="1:33" x14ac:dyDescent="0.25">
      <c r="A4746" t="s">
        <v>6282</v>
      </c>
      <c r="B4746" t="s">
        <v>1537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</row>
    <row r="4747" spans="1:33" x14ac:dyDescent="0.25">
      <c r="A4747" t="s">
        <v>6283</v>
      </c>
      <c r="B4747" t="s">
        <v>1537</v>
      </c>
      <c r="C4747">
        <v>0</v>
      </c>
      <c r="D4747" s="270">
        <v>551510000</v>
      </c>
      <c r="E4747" s="270">
        <v>1142350000</v>
      </c>
      <c r="F4747" s="270">
        <v>1597170000</v>
      </c>
      <c r="G4747" s="270">
        <v>2047240000</v>
      </c>
      <c r="H4747" s="270">
        <v>2410320000</v>
      </c>
      <c r="I4747" s="270">
        <v>2784250000</v>
      </c>
      <c r="J4747" s="270">
        <v>3156910000</v>
      </c>
      <c r="K4747" s="270">
        <v>5570350000</v>
      </c>
      <c r="L4747" s="270">
        <v>5924720000</v>
      </c>
      <c r="M4747" s="270">
        <v>6278810000</v>
      </c>
      <c r="N4747" s="270">
        <v>6574380000</v>
      </c>
      <c r="O4747" s="270">
        <v>6855490000</v>
      </c>
      <c r="P4747" s="270">
        <v>7119130000</v>
      </c>
      <c r="Q4747" s="270">
        <v>7372440000</v>
      </c>
      <c r="R4747" s="270">
        <v>7563240000</v>
      </c>
      <c r="S4747" s="270">
        <v>7735900000</v>
      </c>
      <c r="T4747" s="270">
        <v>7540610000</v>
      </c>
      <c r="U4747" s="270">
        <v>7450930000</v>
      </c>
      <c r="V4747" s="270">
        <v>7375010000</v>
      </c>
      <c r="W4747" s="270">
        <v>7309090000</v>
      </c>
      <c r="X4747" s="270">
        <v>7246900000</v>
      </c>
      <c r="Y4747" s="270">
        <v>7187160000</v>
      </c>
      <c r="Z4747" s="270">
        <v>7119980000</v>
      </c>
      <c r="AA4747" s="270">
        <v>7017830000</v>
      </c>
      <c r="AB4747" s="270">
        <v>6923470000</v>
      </c>
      <c r="AC4747" s="270">
        <v>6807230000</v>
      </c>
      <c r="AD4747" s="270">
        <v>6726020000</v>
      </c>
      <c r="AE4747" s="270">
        <v>6655830000</v>
      </c>
      <c r="AF4747" s="270">
        <v>6574960000</v>
      </c>
      <c r="AG4747" s="270">
        <v>6465130000</v>
      </c>
    </row>
    <row r="4748" spans="1:33" x14ac:dyDescent="0.25">
      <c r="A4748" t="s">
        <v>6284</v>
      </c>
      <c r="B4748" t="s">
        <v>1537</v>
      </c>
      <c r="C4748">
        <v>0</v>
      </c>
      <c r="D4748">
        <v>15691.3</v>
      </c>
      <c r="E4748">
        <v>32501.599999999999</v>
      </c>
      <c r="F4748">
        <v>45442</v>
      </c>
      <c r="G4748">
        <v>58247.1</v>
      </c>
      <c r="H4748">
        <v>68577.2</v>
      </c>
      <c r="I4748">
        <v>79216.2</v>
      </c>
      <c r="J4748">
        <v>89818.7</v>
      </c>
      <c r="K4748">
        <v>158485</v>
      </c>
      <c r="L4748">
        <v>168567</v>
      </c>
      <c r="M4748">
        <v>178642</v>
      </c>
      <c r="N4748">
        <v>187051</v>
      </c>
      <c r="O4748">
        <v>195049</v>
      </c>
      <c r="P4748">
        <v>202550</v>
      </c>
      <c r="Q4748">
        <v>209757</v>
      </c>
      <c r="R4748">
        <v>215185</v>
      </c>
      <c r="S4748">
        <v>220098</v>
      </c>
      <c r="T4748">
        <v>214542</v>
      </c>
      <c r="U4748">
        <v>211990</v>
      </c>
      <c r="V4748">
        <v>209830</v>
      </c>
      <c r="W4748">
        <v>207955</v>
      </c>
      <c r="X4748">
        <v>206185</v>
      </c>
      <c r="Y4748">
        <v>204485</v>
      </c>
      <c r="Z4748">
        <v>202574</v>
      </c>
      <c r="AA4748">
        <v>199668</v>
      </c>
      <c r="AB4748">
        <v>196983</v>
      </c>
      <c r="AC4748">
        <v>193676</v>
      </c>
      <c r="AD4748">
        <v>191365</v>
      </c>
      <c r="AE4748">
        <v>189368</v>
      </c>
      <c r="AF4748">
        <v>187067</v>
      </c>
      <c r="AG4748">
        <v>183943</v>
      </c>
    </row>
    <row r="4749" spans="1:33" x14ac:dyDescent="0.25">
      <c r="A4749" t="s">
        <v>6285</v>
      </c>
      <c r="B4749" t="s">
        <v>1537</v>
      </c>
      <c r="C4749">
        <v>0</v>
      </c>
      <c r="D4749">
        <v>72466.600000000006</v>
      </c>
      <c r="E4749">
        <v>150101</v>
      </c>
      <c r="F4749">
        <v>209863</v>
      </c>
      <c r="G4749">
        <v>269001</v>
      </c>
      <c r="H4749">
        <v>316708</v>
      </c>
      <c r="I4749">
        <v>365841</v>
      </c>
      <c r="J4749">
        <v>414807</v>
      </c>
      <c r="K4749">
        <v>731925</v>
      </c>
      <c r="L4749">
        <v>778488</v>
      </c>
      <c r="M4749">
        <v>825015</v>
      </c>
      <c r="N4749">
        <v>863851</v>
      </c>
      <c r="O4749">
        <v>900787</v>
      </c>
      <c r="P4749">
        <v>935430</v>
      </c>
      <c r="Q4749">
        <v>968714</v>
      </c>
      <c r="R4749">
        <v>993784</v>
      </c>
      <c r="S4749" s="270">
        <v>1016470</v>
      </c>
      <c r="T4749">
        <v>990811</v>
      </c>
      <c r="U4749">
        <v>979027</v>
      </c>
      <c r="V4749">
        <v>969052</v>
      </c>
      <c r="W4749">
        <v>960390</v>
      </c>
      <c r="X4749">
        <v>952219</v>
      </c>
      <c r="Y4749">
        <v>944368</v>
      </c>
      <c r="Z4749">
        <v>935541</v>
      </c>
      <c r="AA4749">
        <v>922119</v>
      </c>
      <c r="AB4749">
        <v>909720</v>
      </c>
      <c r="AC4749">
        <v>894447</v>
      </c>
      <c r="AD4749">
        <v>883776</v>
      </c>
      <c r="AE4749">
        <v>874554</v>
      </c>
      <c r="AF4749">
        <v>863927</v>
      </c>
      <c r="AG4749">
        <v>849497</v>
      </c>
    </row>
    <row r="4750" spans="1:33" x14ac:dyDescent="0.25">
      <c r="A4750" t="s">
        <v>6286</v>
      </c>
      <c r="B4750" t="s">
        <v>1537</v>
      </c>
      <c r="C4750">
        <v>0</v>
      </c>
      <c r="D4750">
        <v>248018</v>
      </c>
      <c r="E4750">
        <v>513724</v>
      </c>
      <c r="F4750">
        <v>718260</v>
      </c>
      <c r="G4750">
        <v>920659</v>
      </c>
      <c r="H4750" s="270">
        <v>1083940</v>
      </c>
      <c r="I4750" s="270">
        <v>1252100</v>
      </c>
      <c r="J4750" s="270">
        <v>1419680</v>
      </c>
      <c r="K4750" s="270">
        <v>2505030</v>
      </c>
      <c r="L4750" s="270">
        <v>2664390</v>
      </c>
      <c r="M4750" s="270">
        <v>2823620</v>
      </c>
      <c r="N4750" s="270">
        <v>2956540</v>
      </c>
      <c r="O4750" s="270">
        <v>3082960</v>
      </c>
      <c r="P4750" s="270">
        <v>3201520</v>
      </c>
      <c r="Q4750" s="270">
        <v>3315440</v>
      </c>
      <c r="R4750" s="270">
        <v>3401240</v>
      </c>
      <c r="S4750" s="270">
        <v>3478890</v>
      </c>
      <c r="T4750" s="270">
        <v>3391060</v>
      </c>
      <c r="U4750" s="270">
        <v>3350730</v>
      </c>
      <c r="V4750" s="270">
        <v>3316590</v>
      </c>
      <c r="W4750" s="270">
        <v>3286950</v>
      </c>
      <c r="X4750" s="270">
        <v>3258980</v>
      </c>
      <c r="Y4750" s="270">
        <v>3232110</v>
      </c>
      <c r="Z4750" s="270">
        <v>3201900</v>
      </c>
      <c r="AA4750" s="270">
        <v>3155970</v>
      </c>
      <c r="AB4750" s="270">
        <v>3113530</v>
      </c>
      <c r="AC4750" s="270">
        <v>3061260</v>
      </c>
      <c r="AD4750" s="270">
        <v>3024740</v>
      </c>
      <c r="AE4750" s="270">
        <v>2993170</v>
      </c>
      <c r="AF4750" s="270">
        <v>2956800</v>
      </c>
      <c r="AG4750" s="270">
        <v>2907420</v>
      </c>
    </row>
    <row r="4751" spans="1:33" x14ac:dyDescent="0.25">
      <c r="A4751" t="s">
        <v>6287</v>
      </c>
      <c r="B4751" t="s">
        <v>1537</v>
      </c>
      <c r="C4751">
        <v>0</v>
      </c>
      <c r="D4751">
        <v>19579.2</v>
      </c>
      <c r="E4751">
        <v>40554.699999999997</v>
      </c>
      <c r="F4751">
        <v>56701.4</v>
      </c>
      <c r="G4751">
        <v>72679.3</v>
      </c>
      <c r="H4751">
        <v>85569</v>
      </c>
      <c r="I4751">
        <v>98843.9</v>
      </c>
      <c r="J4751">
        <v>112074</v>
      </c>
      <c r="K4751">
        <v>197753</v>
      </c>
      <c r="L4751">
        <v>210334</v>
      </c>
      <c r="M4751">
        <v>222905</v>
      </c>
      <c r="N4751">
        <v>233397</v>
      </c>
      <c r="O4751">
        <v>243377</v>
      </c>
      <c r="P4751">
        <v>252737</v>
      </c>
      <c r="Q4751">
        <v>261730</v>
      </c>
      <c r="R4751">
        <v>268503</v>
      </c>
      <c r="S4751">
        <v>274633</v>
      </c>
      <c r="T4751">
        <v>267700</v>
      </c>
      <c r="U4751">
        <v>264516</v>
      </c>
      <c r="V4751">
        <v>261821</v>
      </c>
      <c r="W4751">
        <v>259481</v>
      </c>
      <c r="X4751">
        <v>257273</v>
      </c>
      <c r="Y4751">
        <v>255152</v>
      </c>
      <c r="Z4751">
        <v>252767</v>
      </c>
      <c r="AA4751">
        <v>249141</v>
      </c>
      <c r="AB4751">
        <v>245790</v>
      </c>
      <c r="AC4751">
        <v>241664</v>
      </c>
      <c r="AD4751">
        <v>238781</v>
      </c>
      <c r="AE4751">
        <v>236289</v>
      </c>
      <c r="AF4751">
        <v>233418</v>
      </c>
      <c r="AG4751">
        <v>229519</v>
      </c>
    </row>
    <row r="4752" spans="1:33" x14ac:dyDescent="0.25">
      <c r="A4752" t="s">
        <v>6288</v>
      </c>
      <c r="B4752" t="s">
        <v>1537</v>
      </c>
      <c r="C4752">
        <v>0</v>
      </c>
      <c r="D4752">
        <v>17411.099999999999</v>
      </c>
      <c r="E4752">
        <v>36063.9</v>
      </c>
      <c r="F4752">
        <v>50422.5</v>
      </c>
      <c r="G4752">
        <v>64631.1</v>
      </c>
      <c r="H4752">
        <v>76093.399999999994</v>
      </c>
      <c r="I4752">
        <v>87898.4</v>
      </c>
      <c r="J4752">
        <v>99663</v>
      </c>
      <c r="K4752">
        <v>175855</v>
      </c>
      <c r="L4752">
        <v>187042</v>
      </c>
      <c r="M4752">
        <v>198221</v>
      </c>
      <c r="N4752">
        <v>207552</v>
      </c>
      <c r="O4752">
        <v>216427</v>
      </c>
      <c r="P4752">
        <v>224750</v>
      </c>
      <c r="Q4752">
        <v>232747</v>
      </c>
      <c r="R4752">
        <v>238770</v>
      </c>
      <c r="S4752">
        <v>244221</v>
      </c>
      <c r="T4752">
        <v>238056</v>
      </c>
      <c r="U4752">
        <v>235225</v>
      </c>
      <c r="V4752">
        <v>232828</v>
      </c>
      <c r="W4752">
        <v>230747</v>
      </c>
      <c r="X4752">
        <v>228784</v>
      </c>
      <c r="Y4752">
        <v>226897</v>
      </c>
      <c r="Z4752">
        <v>224776</v>
      </c>
      <c r="AA4752">
        <v>221552</v>
      </c>
      <c r="AB4752">
        <v>218573</v>
      </c>
      <c r="AC4752">
        <v>214903</v>
      </c>
      <c r="AD4752">
        <v>212339</v>
      </c>
      <c r="AE4752">
        <v>210123</v>
      </c>
      <c r="AF4752">
        <v>207570</v>
      </c>
      <c r="AG4752">
        <v>204103</v>
      </c>
    </row>
    <row r="4753" spans="1:33" x14ac:dyDescent="0.25">
      <c r="A4753" t="s">
        <v>6289</v>
      </c>
      <c r="B4753" t="s">
        <v>1537</v>
      </c>
      <c r="C4753">
        <v>0</v>
      </c>
      <c r="D4753">
        <v>52725.7</v>
      </c>
      <c r="E4753">
        <v>109212</v>
      </c>
      <c r="F4753">
        <v>152694</v>
      </c>
      <c r="G4753">
        <v>195721</v>
      </c>
      <c r="H4753">
        <v>230432</v>
      </c>
      <c r="I4753">
        <v>266181</v>
      </c>
      <c r="J4753">
        <v>301808</v>
      </c>
      <c r="K4753">
        <v>532539</v>
      </c>
      <c r="L4753">
        <v>566417</v>
      </c>
      <c r="M4753">
        <v>600269</v>
      </c>
      <c r="N4753">
        <v>628526</v>
      </c>
      <c r="O4753">
        <v>655401</v>
      </c>
      <c r="P4753">
        <v>680606</v>
      </c>
      <c r="Q4753">
        <v>704823</v>
      </c>
      <c r="R4753">
        <v>723063</v>
      </c>
      <c r="S4753">
        <v>739570</v>
      </c>
      <c r="T4753">
        <v>720900</v>
      </c>
      <c r="U4753">
        <v>712326</v>
      </c>
      <c r="V4753">
        <v>705069</v>
      </c>
      <c r="W4753">
        <v>698767</v>
      </c>
      <c r="X4753">
        <v>692821</v>
      </c>
      <c r="Y4753">
        <v>687109</v>
      </c>
      <c r="Z4753">
        <v>680687</v>
      </c>
      <c r="AA4753">
        <v>670921</v>
      </c>
      <c r="AB4753">
        <v>661900</v>
      </c>
      <c r="AC4753">
        <v>650787</v>
      </c>
      <c r="AD4753">
        <v>643023</v>
      </c>
      <c r="AE4753">
        <v>636313</v>
      </c>
      <c r="AF4753">
        <v>628582</v>
      </c>
      <c r="AG4753">
        <v>618082</v>
      </c>
    </row>
    <row r="4754" spans="1:33" x14ac:dyDescent="0.25">
      <c r="A4754" t="s">
        <v>6290</v>
      </c>
      <c r="B4754" t="s">
        <v>1537</v>
      </c>
      <c r="C4754">
        <v>0</v>
      </c>
      <c r="D4754">
        <v>4071.65</v>
      </c>
      <c r="E4754">
        <v>8433.68</v>
      </c>
      <c r="F4754">
        <v>11791.5</v>
      </c>
      <c r="G4754">
        <v>15114.2</v>
      </c>
      <c r="H4754">
        <v>17794.7</v>
      </c>
      <c r="I4754">
        <v>20555.400000000001</v>
      </c>
      <c r="J4754">
        <v>23306.6</v>
      </c>
      <c r="K4754">
        <v>41124.400000000001</v>
      </c>
      <c r="L4754">
        <v>43740.6</v>
      </c>
      <c r="M4754">
        <v>46354.8</v>
      </c>
      <c r="N4754">
        <v>48536.800000000003</v>
      </c>
      <c r="O4754">
        <v>50612.2</v>
      </c>
      <c r="P4754">
        <v>52558.6</v>
      </c>
      <c r="Q4754">
        <v>54428.800000000003</v>
      </c>
      <c r="R4754">
        <v>55837.3</v>
      </c>
      <c r="S4754">
        <v>57112</v>
      </c>
      <c r="T4754">
        <v>55670.3</v>
      </c>
      <c r="U4754">
        <v>55008.2</v>
      </c>
      <c r="V4754">
        <v>54447.7</v>
      </c>
      <c r="W4754">
        <v>53961.1</v>
      </c>
      <c r="X4754">
        <v>53501.9</v>
      </c>
      <c r="Y4754">
        <v>53060.9</v>
      </c>
      <c r="Z4754">
        <v>52564.9</v>
      </c>
      <c r="AA4754">
        <v>51810.8</v>
      </c>
      <c r="AB4754">
        <v>51114.1</v>
      </c>
      <c r="AC4754">
        <v>50255.9</v>
      </c>
      <c r="AD4754">
        <v>49656.4</v>
      </c>
      <c r="AE4754">
        <v>49138.2</v>
      </c>
      <c r="AF4754">
        <v>48541.2</v>
      </c>
      <c r="AG4754">
        <v>47730.3</v>
      </c>
    </row>
    <row r="4755" spans="1:33" x14ac:dyDescent="0.25">
      <c r="A4755" t="s">
        <v>6291</v>
      </c>
      <c r="B4755" t="s">
        <v>1537</v>
      </c>
      <c r="C4755">
        <v>0</v>
      </c>
      <c r="D4755">
        <v>3476.34</v>
      </c>
      <c r="E4755">
        <v>7200.6</v>
      </c>
      <c r="F4755">
        <v>10067.5</v>
      </c>
      <c r="G4755">
        <v>12904.4</v>
      </c>
      <c r="H4755">
        <v>15193</v>
      </c>
      <c r="I4755">
        <v>17550</v>
      </c>
      <c r="J4755">
        <v>19898.900000000001</v>
      </c>
      <c r="K4755">
        <v>35111.599999999999</v>
      </c>
      <c r="L4755">
        <v>37345.300000000003</v>
      </c>
      <c r="M4755">
        <v>39577.300000000003</v>
      </c>
      <c r="N4755">
        <v>41440.300000000003</v>
      </c>
      <c r="O4755">
        <v>43212.2</v>
      </c>
      <c r="P4755">
        <v>44874.1</v>
      </c>
      <c r="Q4755">
        <v>46470.8</v>
      </c>
      <c r="R4755">
        <v>47673.4</v>
      </c>
      <c r="S4755">
        <v>48761.7</v>
      </c>
      <c r="T4755">
        <v>47530.8</v>
      </c>
      <c r="U4755">
        <v>46965.5</v>
      </c>
      <c r="V4755">
        <v>46487</v>
      </c>
      <c r="W4755">
        <v>46071.4</v>
      </c>
      <c r="X4755">
        <v>45679.4</v>
      </c>
      <c r="Y4755">
        <v>45302.9</v>
      </c>
      <c r="Z4755">
        <v>44879.4</v>
      </c>
      <c r="AA4755">
        <v>44235.5</v>
      </c>
      <c r="AB4755">
        <v>43640.7</v>
      </c>
      <c r="AC4755">
        <v>42908</v>
      </c>
      <c r="AD4755">
        <v>42396.2</v>
      </c>
      <c r="AE4755">
        <v>41953.7</v>
      </c>
      <c r="AF4755">
        <v>41444</v>
      </c>
      <c r="AG4755">
        <v>40751.699999999997</v>
      </c>
    </row>
    <row r="4756" spans="1:33" x14ac:dyDescent="0.25">
      <c r="A4756" t="s">
        <v>6292</v>
      </c>
      <c r="B4756" t="s">
        <v>1537</v>
      </c>
      <c r="C4756">
        <v>0</v>
      </c>
      <c r="D4756">
        <v>22048.7</v>
      </c>
      <c r="E4756">
        <v>45669.8</v>
      </c>
      <c r="F4756">
        <v>63852.9</v>
      </c>
      <c r="G4756">
        <v>81846.100000000006</v>
      </c>
      <c r="H4756">
        <v>96361.4</v>
      </c>
      <c r="I4756">
        <v>111311</v>
      </c>
      <c r="J4756">
        <v>126209</v>
      </c>
      <c r="K4756">
        <v>222695</v>
      </c>
      <c r="L4756">
        <v>236863</v>
      </c>
      <c r="M4756">
        <v>251019</v>
      </c>
      <c r="N4756">
        <v>262835</v>
      </c>
      <c r="O4756">
        <v>274073</v>
      </c>
      <c r="P4756">
        <v>284614</v>
      </c>
      <c r="Q4756">
        <v>294741</v>
      </c>
      <c r="R4756">
        <v>302368</v>
      </c>
      <c r="S4756">
        <v>309271</v>
      </c>
      <c r="T4756">
        <v>301464</v>
      </c>
      <c r="U4756">
        <v>297878</v>
      </c>
      <c r="V4756">
        <v>294843</v>
      </c>
      <c r="W4756">
        <v>292208</v>
      </c>
      <c r="X4756">
        <v>289722</v>
      </c>
      <c r="Y4756">
        <v>287333</v>
      </c>
      <c r="Z4756">
        <v>284647</v>
      </c>
      <c r="AA4756">
        <v>280564</v>
      </c>
      <c r="AB4756">
        <v>276791</v>
      </c>
      <c r="AC4756">
        <v>272144</v>
      </c>
      <c r="AD4756">
        <v>268897</v>
      </c>
      <c r="AE4756">
        <v>266091</v>
      </c>
      <c r="AF4756">
        <v>262858</v>
      </c>
      <c r="AG4756">
        <v>258468</v>
      </c>
    </row>
    <row r="4757" spans="1:33" x14ac:dyDescent="0.25">
      <c r="A4757" t="s">
        <v>6293</v>
      </c>
      <c r="B4757" t="s">
        <v>1537</v>
      </c>
      <c r="C4757">
        <v>0</v>
      </c>
      <c r="D4757">
        <v>4409.7299999999996</v>
      </c>
      <c r="E4757">
        <v>9133.9500000000007</v>
      </c>
      <c r="F4757">
        <v>12770.6</v>
      </c>
      <c r="G4757">
        <v>16369.2</v>
      </c>
      <c r="H4757">
        <v>19272.3</v>
      </c>
      <c r="I4757">
        <v>22262.2</v>
      </c>
      <c r="J4757">
        <v>25241.8</v>
      </c>
      <c r="K4757">
        <v>44539.1</v>
      </c>
      <c r="L4757">
        <v>47372.5</v>
      </c>
      <c r="M4757">
        <v>50203.7</v>
      </c>
      <c r="N4757">
        <v>52567</v>
      </c>
      <c r="O4757">
        <v>54814.7</v>
      </c>
      <c r="P4757">
        <v>56922.7</v>
      </c>
      <c r="Q4757">
        <v>58948.1</v>
      </c>
      <c r="R4757">
        <v>60473.7</v>
      </c>
      <c r="S4757">
        <v>61854.2</v>
      </c>
      <c r="T4757">
        <v>60292.7</v>
      </c>
      <c r="U4757">
        <v>59575.7</v>
      </c>
      <c r="V4757">
        <v>58968.7</v>
      </c>
      <c r="W4757">
        <v>58441.599999999999</v>
      </c>
      <c r="X4757">
        <v>57944.3</v>
      </c>
      <c r="Y4757">
        <v>57466.6</v>
      </c>
      <c r="Z4757">
        <v>56929.5</v>
      </c>
      <c r="AA4757">
        <v>56112.7</v>
      </c>
      <c r="AB4757">
        <v>55358.2</v>
      </c>
      <c r="AC4757">
        <v>54428.800000000003</v>
      </c>
      <c r="AD4757">
        <v>53779.5</v>
      </c>
      <c r="AE4757">
        <v>53218.3</v>
      </c>
      <c r="AF4757">
        <v>52571.7</v>
      </c>
      <c r="AG4757">
        <v>51693.5</v>
      </c>
    </row>
    <row r="4758" spans="1:33" x14ac:dyDescent="0.25">
      <c r="A4758" t="s">
        <v>6294</v>
      </c>
      <c r="B4758" t="s">
        <v>1537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</row>
    <row r="4759" spans="1:33" x14ac:dyDescent="0.25">
      <c r="A4759" t="s">
        <v>6295</v>
      </c>
      <c r="B4759" t="s">
        <v>1537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  <c r="AG4759">
        <v>0</v>
      </c>
    </row>
    <row r="4760" spans="1:33" x14ac:dyDescent="0.25">
      <c r="A4760" t="s">
        <v>6296</v>
      </c>
      <c r="B4760" t="s">
        <v>1537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</row>
    <row r="4761" spans="1:33" x14ac:dyDescent="0.25">
      <c r="A4761" t="s">
        <v>6297</v>
      </c>
      <c r="B4761" t="s">
        <v>1537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</row>
    <row r="4762" spans="1:33" x14ac:dyDescent="0.25">
      <c r="A4762" t="s">
        <v>6298</v>
      </c>
      <c r="B4762" t="s">
        <v>1537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>
        <v>0</v>
      </c>
    </row>
    <row r="4763" spans="1:33" x14ac:dyDescent="0.25">
      <c r="A4763" t="s">
        <v>6299</v>
      </c>
      <c r="B4763" t="s">
        <v>1537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>
        <v>0</v>
      </c>
    </row>
    <row r="4764" spans="1:33" x14ac:dyDescent="0.25">
      <c r="A4764" t="s">
        <v>6300</v>
      </c>
      <c r="B4764" t="s">
        <v>1537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  <c r="AG4764">
        <v>0</v>
      </c>
    </row>
    <row r="4765" spans="1:33" x14ac:dyDescent="0.25">
      <c r="A4765" t="s">
        <v>6301</v>
      </c>
      <c r="B4765" t="s">
        <v>1537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</row>
    <row r="4766" spans="1:33" x14ac:dyDescent="0.25">
      <c r="A4766" t="s">
        <v>6302</v>
      </c>
      <c r="B4766" t="s">
        <v>1537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</row>
    <row r="4767" spans="1:33" x14ac:dyDescent="0.25">
      <c r="A4767" t="s">
        <v>6303</v>
      </c>
      <c r="B4767" t="s">
        <v>1537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>
        <v>0</v>
      </c>
    </row>
    <row r="4768" spans="1:33" x14ac:dyDescent="0.25">
      <c r="A4768" t="s">
        <v>6304</v>
      </c>
      <c r="B4768" t="s">
        <v>1537</v>
      </c>
      <c r="C4768">
        <v>0</v>
      </c>
      <c r="D4768">
        <v>0</v>
      </c>
      <c r="E4768">
        <v>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0</v>
      </c>
      <c r="AC4768">
        <v>0</v>
      </c>
      <c r="AD4768">
        <v>0</v>
      </c>
      <c r="AE4768">
        <v>0</v>
      </c>
      <c r="AF4768">
        <v>0</v>
      </c>
      <c r="AG4768">
        <v>0</v>
      </c>
    </row>
    <row r="4769" spans="1:33" x14ac:dyDescent="0.25">
      <c r="A4769" t="s">
        <v>6305</v>
      </c>
      <c r="B4769" t="s">
        <v>1537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</row>
    <row r="4770" spans="1:33" x14ac:dyDescent="0.25">
      <c r="A4770" t="s">
        <v>6306</v>
      </c>
      <c r="B4770" t="s">
        <v>1537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</row>
    <row r="4771" spans="1:33" x14ac:dyDescent="0.25">
      <c r="A4771" t="s">
        <v>6307</v>
      </c>
      <c r="B4771" t="s">
        <v>1537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</row>
    <row r="4772" spans="1:33" x14ac:dyDescent="0.25">
      <c r="A4772" t="s">
        <v>6308</v>
      </c>
      <c r="B4772" t="s">
        <v>1537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</row>
    <row r="4773" spans="1:33" x14ac:dyDescent="0.25">
      <c r="A4773" t="s">
        <v>6309</v>
      </c>
      <c r="B4773" t="s">
        <v>1537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</row>
    <row r="4774" spans="1:33" x14ac:dyDescent="0.25">
      <c r="A4774" t="s">
        <v>6310</v>
      </c>
      <c r="B4774" t="s">
        <v>1537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</row>
    <row r="4775" spans="1:33" x14ac:dyDescent="0.25">
      <c r="A4775" t="s">
        <v>6311</v>
      </c>
      <c r="B4775" t="s">
        <v>1537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</row>
    <row r="4776" spans="1:33" x14ac:dyDescent="0.25">
      <c r="A4776" t="s">
        <v>6312</v>
      </c>
      <c r="B4776" t="s">
        <v>1537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</row>
    <row r="4777" spans="1:33" x14ac:dyDescent="0.25">
      <c r="A4777" t="s">
        <v>6313</v>
      </c>
      <c r="B4777" t="s">
        <v>1537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</row>
    <row r="4778" spans="1:33" x14ac:dyDescent="0.25">
      <c r="A4778" t="s">
        <v>6314</v>
      </c>
      <c r="B4778" t="s">
        <v>1537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</row>
    <row r="4779" spans="1:33" x14ac:dyDescent="0.25">
      <c r="A4779" t="s">
        <v>6315</v>
      </c>
      <c r="B4779" t="s">
        <v>1537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</row>
    <row r="4780" spans="1:33" x14ac:dyDescent="0.25">
      <c r="A4780" t="s">
        <v>6316</v>
      </c>
      <c r="B4780" t="s">
        <v>1537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</row>
    <row r="4781" spans="1:33" x14ac:dyDescent="0.25">
      <c r="A4781" t="s">
        <v>6317</v>
      </c>
      <c r="B4781" t="s">
        <v>1537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</row>
    <row r="4782" spans="1:33" x14ac:dyDescent="0.25">
      <c r="A4782" t="s">
        <v>6318</v>
      </c>
      <c r="B4782" t="s">
        <v>1537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</row>
    <row r="4783" spans="1:33" x14ac:dyDescent="0.25">
      <c r="A4783" t="s">
        <v>6319</v>
      </c>
      <c r="B4783" t="s">
        <v>1537</v>
      </c>
      <c r="C4783" s="270">
        <v>491423000000</v>
      </c>
      <c r="D4783" s="270">
        <v>504355000000</v>
      </c>
      <c r="E4783" s="270">
        <v>547794000000</v>
      </c>
      <c r="F4783" s="270">
        <v>555580000000</v>
      </c>
      <c r="G4783" s="270">
        <v>563369000000</v>
      </c>
      <c r="H4783" s="270">
        <v>571152000000</v>
      </c>
      <c r="I4783" s="270">
        <v>578934000000</v>
      </c>
      <c r="J4783" s="270">
        <v>586724000000</v>
      </c>
      <c r="K4783" s="270">
        <v>594864000000</v>
      </c>
      <c r="L4783" s="270">
        <v>604466000000</v>
      </c>
      <c r="M4783" s="270">
        <v>614072000000</v>
      </c>
      <c r="N4783" s="270">
        <v>623649000000</v>
      </c>
      <c r="O4783" s="270">
        <v>633213000000</v>
      </c>
      <c r="P4783" s="270">
        <v>642763000000</v>
      </c>
      <c r="Q4783" s="270">
        <v>652301000000</v>
      </c>
      <c r="R4783" s="270">
        <v>661832000000</v>
      </c>
      <c r="S4783" s="270">
        <v>671251000000</v>
      </c>
      <c r="T4783" s="270">
        <v>678682000000</v>
      </c>
      <c r="U4783" s="270">
        <v>686161000000</v>
      </c>
      <c r="V4783" s="270">
        <v>693646000000</v>
      </c>
      <c r="W4783" s="270">
        <v>701128000000</v>
      </c>
      <c r="X4783" s="270">
        <v>708603000000</v>
      </c>
      <c r="Y4783" s="270">
        <v>716071000000</v>
      </c>
      <c r="Z4783" s="270">
        <v>723543000000</v>
      </c>
      <c r="AA4783" s="270">
        <v>731018000000</v>
      </c>
      <c r="AB4783" s="270">
        <v>738490000000</v>
      </c>
      <c r="AC4783" s="270">
        <v>745959000000</v>
      </c>
      <c r="AD4783" s="270">
        <v>753433000000</v>
      </c>
      <c r="AE4783" s="270">
        <v>760903000000</v>
      </c>
      <c r="AF4783" s="270">
        <v>768370000000</v>
      </c>
      <c r="AG4783" s="270">
        <v>775841000000</v>
      </c>
    </row>
    <row r="4784" spans="1:33" x14ac:dyDescent="0.25">
      <c r="A4784" t="s">
        <v>6320</v>
      </c>
      <c r="B4784" t="s">
        <v>1537</v>
      </c>
      <c r="C4784" s="270">
        <v>13981700</v>
      </c>
      <c r="D4784" s="270">
        <v>14349700</v>
      </c>
      <c r="E4784" s="270">
        <v>15585600</v>
      </c>
      <c r="F4784" s="270">
        <v>15807100</v>
      </c>
      <c r="G4784" s="270">
        <v>16028700</v>
      </c>
      <c r="H4784" s="270">
        <v>16250100</v>
      </c>
      <c r="I4784" s="270">
        <v>16471500</v>
      </c>
      <c r="J4784" s="270">
        <v>16693200</v>
      </c>
      <c r="K4784" s="270">
        <v>16924800</v>
      </c>
      <c r="L4784" s="270">
        <v>17198000</v>
      </c>
      <c r="M4784" s="270">
        <v>17471300</v>
      </c>
      <c r="N4784" s="270">
        <v>17743700</v>
      </c>
      <c r="O4784" s="270">
        <v>18015900</v>
      </c>
      <c r="P4784" s="270">
        <v>18287600</v>
      </c>
      <c r="Q4784" s="270">
        <v>18558900</v>
      </c>
      <c r="R4784" s="270">
        <v>18830100</v>
      </c>
      <c r="S4784" s="270">
        <v>19098100</v>
      </c>
      <c r="T4784" s="270">
        <v>19309500</v>
      </c>
      <c r="U4784" s="270">
        <v>19522300</v>
      </c>
      <c r="V4784" s="270">
        <v>19735300</v>
      </c>
      <c r="W4784" s="270">
        <v>19948100</v>
      </c>
      <c r="X4784" s="270">
        <v>20160800</v>
      </c>
      <c r="Y4784" s="270">
        <v>20373300</v>
      </c>
      <c r="Z4784" s="270">
        <v>20585900</v>
      </c>
      <c r="AA4784" s="270">
        <v>20798600</v>
      </c>
      <c r="AB4784" s="270">
        <v>21011100</v>
      </c>
      <c r="AC4784" s="270">
        <v>21223600</v>
      </c>
      <c r="AD4784" s="270">
        <v>21436300</v>
      </c>
      <c r="AE4784" s="270">
        <v>21648800</v>
      </c>
      <c r="AF4784" s="270">
        <v>21861300</v>
      </c>
      <c r="AG4784" s="270">
        <v>22073800</v>
      </c>
    </row>
    <row r="4785" spans="1:33" x14ac:dyDescent="0.25">
      <c r="A4785" t="s">
        <v>6321</v>
      </c>
      <c r="B4785" t="s">
        <v>1537</v>
      </c>
      <c r="C4785" s="270">
        <v>64571300</v>
      </c>
      <c r="D4785" s="270">
        <v>66270500</v>
      </c>
      <c r="E4785" s="270">
        <v>71978300</v>
      </c>
      <c r="F4785" s="270">
        <v>73001300</v>
      </c>
      <c r="G4785" s="270">
        <v>74024700</v>
      </c>
      <c r="H4785" s="270">
        <v>75047500</v>
      </c>
      <c r="I4785" s="270">
        <v>76070000</v>
      </c>
      <c r="J4785" s="270">
        <v>77093500</v>
      </c>
      <c r="K4785" s="270">
        <v>78163000</v>
      </c>
      <c r="L4785" s="270">
        <v>79424800</v>
      </c>
      <c r="M4785" s="270">
        <v>80686900</v>
      </c>
      <c r="N4785" s="270">
        <v>81945300</v>
      </c>
      <c r="O4785" s="270">
        <v>83202100</v>
      </c>
      <c r="P4785" s="270">
        <v>84456800</v>
      </c>
      <c r="Q4785" s="270">
        <v>85710100</v>
      </c>
      <c r="R4785" s="270">
        <v>86962400</v>
      </c>
      <c r="S4785" s="270">
        <v>88200100</v>
      </c>
      <c r="T4785" s="270">
        <v>89176500</v>
      </c>
      <c r="U4785" s="270">
        <v>90159300</v>
      </c>
      <c r="V4785" s="270">
        <v>91142700</v>
      </c>
      <c r="W4785" s="270">
        <v>92125800</v>
      </c>
      <c r="X4785" s="270">
        <v>93108000</v>
      </c>
      <c r="Y4785" s="270">
        <v>94089200</v>
      </c>
      <c r="Z4785" s="270">
        <v>95071100</v>
      </c>
      <c r="AA4785" s="270">
        <v>96053300</v>
      </c>
      <c r="AB4785" s="270">
        <v>97035000</v>
      </c>
      <c r="AC4785" s="270">
        <v>98016500</v>
      </c>
      <c r="AD4785" s="270">
        <v>98998500</v>
      </c>
      <c r="AE4785" s="270">
        <v>99980000</v>
      </c>
      <c r="AF4785" s="270">
        <v>100961000</v>
      </c>
      <c r="AG4785" s="270">
        <v>101943000</v>
      </c>
    </row>
    <row r="4786" spans="1:33" x14ac:dyDescent="0.25">
      <c r="A4786" t="s">
        <v>6322</v>
      </c>
      <c r="B4786" t="s">
        <v>1537</v>
      </c>
      <c r="C4786" s="270">
        <v>220996000</v>
      </c>
      <c r="D4786" s="270">
        <v>226812000</v>
      </c>
      <c r="E4786" s="270">
        <v>246347000</v>
      </c>
      <c r="F4786" s="270">
        <v>249848000</v>
      </c>
      <c r="G4786" s="270">
        <v>253351000</v>
      </c>
      <c r="H4786" s="270">
        <v>256851000</v>
      </c>
      <c r="I4786" s="270">
        <v>260351000</v>
      </c>
      <c r="J4786" s="270">
        <v>263854000</v>
      </c>
      <c r="K4786" s="270">
        <v>267514000</v>
      </c>
      <c r="L4786" s="270">
        <v>271833000</v>
      </c>
      <c r="M4786" s="270">
        <v>276152000</v>
      </c>
      <c r="N4786" s="270">
        <v>280459000</v>
      </c>
      <c r="O4786" s="270">
        <v>284760000</v>
      </c>
      <c r="P4786" s="270">
        <v>289055000</v>
      </c>
      <c r="Q4786" s="270">
        <v>293344000</v>
      </c>
      <c r="R4786" s="270">
        <v>297630000</v>
      </c>
      <c r="S4786" s="270">
        <v>301866000</v>
      </c>
      <c r="T4786" s="270">
        <v>305208000</v>
      </c>
      <c r="U4786" s="270">
        <v>308571000</v>
      </c>
      <c r="V4786" s="270">
        <v>311937000</v>
      </c>
      <c r="W4786" s="270">
        <v>315302000</v>
      </c>
      <c r="X4786" s="270">
        <v>318663000</v>
      </c>
      <c r="Y4786" s="270">
        <v>322022000</v>
      </c>
      <c r="Z4786" s="270">
        <v>325382000</v>
      </c>
      <c r="AA4786" s="270">
        <v>328744000</v>
      </c>
      <c r="AB4786" s="270">
        <v>332104000</v>
      </c>
      <c r="AC4786" s="270">
        <v>335463000</v>
      </c>
      <c r="AD4786" s="270">
        <v>338824000</v>
      </c>
      <c r="AE4786" s="270">
        <v>342183000</v>
      </c>
      <c r="AF4786" s="270">
        <v>345541000</v>
      </c>
      <c r="AG4786" s="270">
        <v>348901000</v>
      </c>
    </row>
    <row r="4787" spans="1:33" x14ac:dyDescent="0.25">
      <c r="A4787" t="s">
        <v>6323</v>
      </c>
      <c r="B4787" t="s">
        <v>1537</v>
      </c>
      <c r="C4787" s="270">
        <v>17446000</v>
      </c>
      <c r="D4787" s="270">
        <v>17905100</v>
      </c>
      <c r="E4787" s="270">
        <v>19447300</v>
      </c>
      <c r="F4787" s="270">
        <v>19723700</v>
      </c>
      <c r="G4787" s="270">
        <v>20000200</v>
      </c>
      <c r="H4787" s="270">
        <v>20276500</v>
      </c>
      <c r="I4787" s="270">
        <v>20552800</v>
      </c>
      <c r="J4787" s="270">
        <v>20829300</v>
      </c>
      <c r="K4787" s="270">
        <v>21118300</v>
      </c>
      <c r="L4787" s="270">
        <v>21459200</v>
      </c>
      <c r="M4787" s="270">
        <v>21800200</v>
      </c>
      <c r="N4787" s="270">
        <v>22140200</v>
      </c>
      <c r="O4787" s="270">
        <v>22479700</v>
      </c>
      <c r="P4787" s="270">
        <v>22818800</v>
      </c>
      <c r="Q4787" s="270">
        <v>23157400</v>
      </c>
      <c r="R4787" s="270">
        <v>23495700</v>
      </c>
      <c r="S4787" s="270">
        <v>23830100</v>
      </c>
      <c r="T4787" s="270">
        <v>24093900</v>
      </c>
      <c r="U4787" s="270">
        <v>24359500</v>
      </c>
      <c r="V4787" s="270">
        <v>24625200</v>
      </c>
      <c r="W4787" s="270">
        <v>24890800</v>
      </c>
      <c r="X4787" s="270">
        <v>25156100</v>
      </c>
      <c r="Y4787" s="270">
        <v>25421300</v>
      </c>
      <c r="Z4787" s="270">
        <v>25686500</v>
      </c>
      <c r="AA4787" s="270">
        <v>25951900</v>
      </c>
      <c r="AB4787" s="270">
        <v>26217200</v>
      </c>
      <c r="AC4787" s="270">
        <v>26482300</v>
      </c>
      <c r="AD4787" s="270">
        <v>26747700</v>
      </c>
      <c r="AE4787" s="270">
        <v>27012900</v>
      </c>
      <c r="AF4787" s="270">
        <v>27278000</v>
      </c>
      <c r="AG4787" s="270">
        <v>27543200</v>
      </c>
    </row>
    <row r="4788" spans="1:33" x14ac:dyDescent="0.25">
      <c r="A4788" t="s">
        <v>6324</v>
      </c>
      <c r="B4788" t="s">
        <v>1537</v>
      </c>
      <c r="C4788" s="270">
        <v>15514100</v>
      </c>
      <c r="D4788" s="270">
        <v>15922400</v>
      </c>
      <c r="E4788" s="270">
        <v>17293800</v>
      </c>
      <c r="F4788" s="270">
        <v>17539600</v>
      </c>
      <c r="G4788" s="270">
        <v>17785500</v>
      </c>
      <c r="H4788" s="270">
        <v>18031200</v>
      </c>
      <c r="I4788" s="270">
        <v>18276900</v>
      </c>
      <c r="J4788" s="270">
        <v>18522800</v>
      </c>
      <c r="K4788" s="270">
        <v>18779700</v>
      </c>
      <c r="L4788" s="270">
        <v>19082900</v>
      </c>
      <c r="M4788" s="270">
        <v>19386100</v>
      </c>
      <c r="N4788" s="270">
        <v>19688500</v>
      </c>
      <c r="O4788" s="270">
        <v>19990400</v>
      </c>
      <c r="P4788" s="270">
        <v>20291900</v>
      </c>
      <c r="Q4788" s="270">
        <v>20593000</v>
      </c>
      <c r="R4788" s="270">
        <v>20893900</v>
      </c>
      <c r="S4788" s="270">
        <v>21191300</v>
      </c>
      <c r="T4788" s="270">
        <v>21425900</v>
      </c>
      <c r="U4788" s="270">
        <v>21662000</v>
      </c>
      <c r="V4788" s="270">
        <v>21898300</v>
      </c>
      <c r="W4788" s="270">
        <v>22134500</v>
      </c>
      <c r="X4788" s="270">
        <v>22370500</v>
      </c>
      <c r="Y4788" s="270">
        <v>22606200</v>
      </c>
      <c r="Z4788" s="270">
        <v>22842100</v>
      </c>
      <c r="AA4788" s="270">
        <v>23078100</v>
      </c>
      <c r="AB4788" s="270">
        <v>23314000</v>
      </c>
      <c r="AC4788" s="270">
        <v>23549800</v>
      </c>
      <c r="AD4788" s="270">
        <v>23785800</v>
      </c>
      <c r="AE4788" s="270">
        <v>24021600</v>
      </c>
      <c r="AF4788" s="270">
        <v>24257300</v>
      </c>
      <c r="AG4788" s="270">
        <v>24493200</v>
      </c>
    </row>
    <row r="4789" spans="1:33" x14ac:dyDescent="0.25">
      <c r="A4789" t="s">
        <v>6325</v>
      </c>
      <c r="B4789" t="s">
        <v>1537</v>
      </c>
      <c r="C4789" s="270">
        <v>46981200</v>
      </c>
      <c r="D4789" s="270">
        <v>48217500</v>
      </c>
      <c r="E4789" s="270">
        <v>52370400</v>
      </c>
      <c r="F4789" s="270">
        <v>53114700</v>
      </c>
      <c r="G4789" s="270">
        <v>53859400</v>
      </c>
      <c r="H4789" s="270">
        <v>54603500</v>
      </c>
      <c r="I4789" s="270">
        <v>55347500</v>
      </c>
      <c r="J4789" s="270">
        <v>56092200</v>
      </c>
      <c r="K4789" s="270">
        <v>56870400</v>
      </c>
      <c r="L4789" s="270">
        <v>57788400</v>
      </c>
      <c r="M4789" s="270">
        <v>58706700</v>
      </c>
      <c r="N4789" s="270">
        <v>59622300</v>
      </c>
      <c r="O4789" s="270">
        <v>60536700</v>
      </c>
      <c r="P4789" s="270">
        <v>61449600</v>
      </c>
      <c r="Q4789" s="270">
        <v>62361500</v>
      </c>
      <c r="R4789" s="270">
        <v>63272700</v>
      </c>
      <c r="S4789" s="270">
        <v>64173200</v>
      </c>
      <c r="T4789" s="270">
        <v>64883600</v>
      </c>
      <c r="U4789" s="270">
        <v>65598600</v>
      </c>
      <c r="V4789" s="270">
        <v>66314100</v>
      </c>
      <c r="W4789" s="270">
        <v>67029500</v>
      </c>
      <c r="X4789" s="270">
        <v>67744100</v>
      </c>
      <c r="Y4789" s="270">
        <v>68458000</v>
      </c>
      <c r="Z4789" s="270">
        <v>69172400</v>
      </c>
      <c r="AA4789" s="270">
        <v>69887000</v>
      </c>
      <c r="AB4789" s="270">
        <v>70601400</v>
      </c>
      <c r="AC4789" s="270">
        <v>71315400</v>
      </c>
      <c r="AD4789" s="270">
        <v>72030000</v>
      </c>
      <c r="AE4789" s="270">
        <v>72744100</v>
      </c>
      <c r="AF4789" s="270">
        <v>73458000</v>
      </c>
      <c r="AG4789" s="270">
        <v>74172300</v>
      </c>
    </row>
    <row r="4790" spans="1:33" x14ac:dyDescent="0.25">
      <c r="A4790" t="s">
        <v>6326</v>
      </c>
      <c r="B4790" t="s">
        <v>1537</v>
      </c>
      <c r="C4790" s="270">
        <v>3628040</v>
      </c>
      <c r="D4790" s="270">
        <v>3723520</v>
      </c>
      <c r="E4790" s="270">
        <v>4044220</v>
      </c>
      <c r="F4790" s="270">
        <v>4101690</v>
      </c>
      <c r="G4790" s="270">
        <v>4159200</v>
      </c>
      <c r="H4790" s="270">
        <v>4216660</v>
      </c>
      <c r="I4790" s="270">
        <v>4274110</v>
      </c>
      <c r="J4790" s="270">
        <v>4331630</v>
      </c>
      <c r="K4790" s="270">
        <v>4391720</v>
      </c>
      <c r="L4790" s="270">
        <v>4462610</v>
      </c>
      <c r="M4790" s="270">
        <v>4533520</v>
      </c>
      <c r="N4790" s="270">
        <v>4604230</v>
      </c>
      <c r="O4790" s="270">
        <v>4674840</v>
      </c>
      <c r="P4790" s="270">
        <v>4745340</v>
      </c>
      <c r="Q4790" s="270">
        <v>4815760</v>
      </c>
      <c r="R4790" s="270">
        <v>4886130</v>
      </c>
      <c r="S4790" s="270">
        <v>4955670</v>
      </c>
      <c r="T4790" s="270">
        <v>5010530</v>
      </c>
      <c r="U4790" s="270">
        <v>5065740</v>
      </c>
      <c r="V4790" s="270">
        <v>5121000</v>
      </c>
      <c r="W4790" s="270">
        <v>5176240</v>
      </c>
      <c r="X4790" s="270">
        <v>5231420</v>
      </c>
      <c r="Y4790" s="270">
        <v>5286560</v>
      </c>
      <c r="Z4790" s="270">
        <v>5341720</v>
      </c>
      <c r="AA4790" s="270">
        <v>5396910</v>
      </c>
      <c r="AB4790" s="270">
        <v>5452070</v>
      </c>
      <c r="AC4790" s="270">
        <v>5507210</v>
      </c>
      <c r="AD4790" s="270">
        <v>5562390</v>
      </c>
      <c r="AE4790" s="270">
        <v>5617540</v>
      </c>
      <c r="AF4790" s="270">
        <v>5672670</v>
      </c>
      <c r="AG4790" s="270">
        <v>5727830</v>
      </c>
    </row>
    <row r="4791" spans="1:33" x14ac:dyDescent="0.25">
      <c r="A4791" t="s">
        <v>6327</v>
      </c>
      <c r="B4791" t="s">
        <v>1537</v>
      </c>
      <c r="C4791" s="270">
        <v>3097590</v>
      </c>
      <c r="D4791" s="270">
        <v>3179100</v>
      </c>
      <c r="E4791" s="270">
        <v>3452910</v>
      </c>
      <c r="F4791" s="270">
        <v>3501990</v>
      </c>
      <c r="G4791" s="270">
        <v>3551090</v>
      </c>
      <c r="H4791" s="270">
        <v>3600150</v>
      </c>
      <c r="I4791" s="270">
        <v>3649200</v>
      </c>
      <c r="J4791" s="270">
        <v>3698300</v>
      </c>
      <c r="K4791" s="270">
        <v>3749610</v>
      </c>
      <c r="L4791" s="270">
        <v>3810130</v>
      </c>
      <c r="M4791" s="270">
        <v>3870680</v>
      </c>
      <c r="N4791" s="270">
        <v>3931050</v>
      </c>
      <c r="O4791" s="270">
        <v>3991340</v>
      </c>
      <c r="P4791" s="270">
        <v>4051530</v>
      </c>
      <c r="Q4791" s="270">
        <v>4111650</v>
      </c>
      <c r="R4791" s="270">
        <v>4171730</v>
      </c>
      <c r="S4791" s="270">
        <v>4231100</v>
      </c>
      <c r="T4791" s="270">
        <v>4277940</v>
      </c>
      <c r="U4791" s="270">
        <v>4325080</v>
      </c>
      <c r="V4791" s="270">
        <v>4372260</v>
      </c>
      <c r="W4791" s="270">
        <v>4419420</v>
      </c>
      <c r="X4791" s="270">
        <v>4466540</v>
      </c>
      <c r="Y4791" s="270">
        <v>4513610</v>
      </c>
      <c r="Z4791" s="270">
        <v>4560710</v>
      </c>
      <c r="AA4791" s="270">
        <v>4607830</v>
      </c>
      <c r="AB4791" s="270">
        <v>4654930</v>
      </c>
      <c r="AC4791" s="270">
        <v>4702010</v>
      </c>
      <c r="AD4791" s="270">
        <v>4749120</v>
      </c>
      <c r="AE4791" s="270">
        <v>4796200</v>
      </c>
      <c r="AF4791" s="270">
        <v>4843270</v>
      </c>
      <c r="AG4791" s="270">
        <v>4890360</v>
      </c>
    </row>
    <row r="4792" spans="1:33" x14ac:dyDescent="0.25">
      <c r="A4792" t="s">
        <v>6328</v>
      </c>
      <c r="B4792" t="s">
        <v>1537</v>
      </c>
      <c r="C4792" s="270">
        <v>19646400</v>
      </c>
      <c r="D4792" s="270">
        <v>20163500</v>
      </c>
      <c r="E4792" s="270">
        <v>21900100</v>
      </c>
      <c r="F4792" s="270">
        <v>22211300</v>
      </c>
      <c r="G4792" s="270">
        <v>22522700</v>
      </c>
      <c r="H4792" s="270">
        <v>22833900</v>
      </c>
      <c r="I4792" s="270">
        <v>23145000</v>
      </c>
      <c r="J4792" s="270">
        <v>23456500</v>
      </c>
      <c r="K4792" s="270">
        <v>23781900</v>
      </c>
      <c r="L4792" s="270">
        <v>24165800</v>
      </c>
      <c r="M4792" s="270">
        <v>24549800</v>
      </c>
      <c r="N4792" s="270">
        <v>24932600</v>
      </c>
      <c r="O4792" s="270">
        <v>25315000</v>
      </c>
      <c r="P4792" s="270">
        <v>25696800</v>
      </c>
      <c r="Q4792" s="270">
        <v>26078100</v>
      </c>
      <c r="R4792" s="270">
        <v>26459200</v>
      </c>
      <c r="S4792" s="270">
        <v>26835700</v>
      </c>
      <c r="T4792" s="270">
        <v>27132800</v>
      </c>
      <c r="U4792" s="270">
        <v>27431800</v>
      </c>
      <c r="V4792" s="270">
        <v>27731000</v>
      </c>
      <c r="W4792" s="270">
        <v>28030200</v>
      </c>
      <c r="X4792" s="270">
        <v>28329000</v>
      </c>
      <c r="Y4792" s="270">
        <v>28627600</v>
      </c>
      <c r="Z4792" s="270">
        <v>28926300</v>
      </c>
      <c r="AA4792" s="270">
        <v>29225100</v>
      </c>
      <c r="AB4792" s="270">
        <v>29523800</v>
      </c>
      <c r="AC4792" s="270">
        <v>29822500</v>
      </c>
      <c r="AD4792" s="270">
        <v>30121300</v>
      </c>
      <c r="AE4792" s="270">
        <v>30419900</v>
      </c>
      <c r="AF4792" s="270">
        <v>30718400</v>
      </c>
      <c r="AG4792" s="270">
        <v>31017100</v>
      </c>
    </row>
    <row r="4793" spans="1:33" x14ac:dyDescent="0.25">
      <c r="A4793" t="s">
        <v>6329</v>
      </c>
      <c r="B4793" t="s">
        <v>1537</v>
      </c>
      <c r="C4793" s="270">
        <v>3929290</v>
      </c>
      <c r="D4793" s="270">
        <v>4032690</v>
      </c>
      <c r="E4793" s="270">
        <v>4380020</v>
      </c>
      <c r="F4793" s="270">
        <v>4442270</v>
      </c>
      <c r="G4793" s="270">
        <v>4504550</v>
      </c>
      <c r="H4793" s="270">
        <v>4566780</v>
      </c>
      <c r="I4793" s="270">
        <v>4629000</v>
      </c>
      <c r="J4793" s="270">
        <v>4691290</v>
      </c>
      <c r="K4793" s="270">
        <v>4756370</v>
      </c>
      <c r="L4793" s="270">
        <v>4833150</v>
      </c>
      <c r="M4793" s="270">
        <v>4909950</v>
      </c>
      <c r="N4793" s="270">
        <v>4986530</v>
      </c>
      <c r="O4793" s="270">
        <v>5063010</v>
      </c>
      <c r="P4793" s="270">
        <v>5139360</v>
      </c>
      <c r="Q4793" s="270">
        <v>5215630</v>
      </c>
      <c r="R4793" s="270">
        <v>5291830</v>
      </c>
      <c r="S4793" s="270">
        <v>5367150</v>
      </c>
      <c r="T4793" s="270">
        <v>5426560</v>
      </c>
      <c r="U4793" s="270">
        <v>5486360</v>
      </c>
      <c r="V4793" s="270">
        <v>5546210</v>
      </c>
      <c r="W4793" s="270">
        <v>5606030</v>
      </c>
      <c r="X4793" s="270">
        <v>5665800</v>
      </c>
      <c r="Y4793" s="270">
        <v>5725510</v>
      </c>
      <c r="Z4793" s="270">
        <v>5785260</v>
      </c>
      <c r="AA4793" s="270">
        <v>5845030</v>
      </c>
      <c r="AB4793" s="270">
        <v>5904770</v>
      </c>
      <c r="AC4793" s="270">
        <v>5964490</v>
      </c>
      <c r="AD4793" s="270">
        <v>6024250</v>
      </c>
      <c r="AE4793" s="270">
        <v>6083980</v>
      </c>
      <c r="AF4793" s="270">
        <v>6143680</v>
      </c>
      <c r="AG4793" s="270">
        <v>6203420</v>
      </c>
    </row>
    <row r="4794" spans="1:33" x14ac:dyDescent="0.25">
      <c r="A4794" t="s">
        <v>6330</v>
      </c>
      <c r="B4794" t="s">
        <v>1537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</row>
    <row r="4795" spans="1:33" x14ac:dyDescent="0.25">
      <c r="A4795" t="s">
        <v>6331</v>
      </c>
      <c r="B4795" t="s">
        <v>1537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</row>
    <row r="4796" spans="1:33" x14ac:dyDescent="0.25">
      <c r="A4796" t="s">
        <v>6332</v>
      </c>
      <c r="B4796" t="s">
        <v>1537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</row>
    <row r="4797" spans="1:33" x14ac:dyDescent="0.25">
      <c r="A4797" t="s">
        <v>6333</v>
      </c>
      <c r="B4797" t="s">
        <v>1537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</row>
    <row r="4798" spans="1:33" x14ac:dyDescent="0.25">
      <c r="A4798" t="s">
        <v>6334</v>
      </c>
      <c r="B4798" t="s">
        <v>1537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</row>
    <row r="4799" spans="1:33" x14ac:dyDescent="0.25">
      <c r="A4799" t="s">
        <v>6335</v>
      </c>
      <c r="B4799" t="s">
        <v>1537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</row>
    <row r="4800" spans="1:33" x14ac:dyDescent="0.25">
      <c r="A4800" t="s">
        <v>6336</v>
      </c>
      <c r="B4800" t="s">
        <v>1537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</row>
    <row r="4801" spans="1:33" x14ac:dyDescent="0.25">
      <c r="A4801" t="s">
        <v>6337</v>
      </c>
      <c r="B4801" t="s">
        <v>1537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</row>
    <row r="4802" spans="1:33" x14ac:dyDescent="0.25">
      <c r="A4802" t="s">
        <v>6338</v>
      </c>
      <c r="B4802" t="s">
        <v>1537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</row>
    <row r="4803" spans="1:33" x14ac:dyDescent="0.25">
      <c r="A4803" t="s">
        <v>6339</v>
      </c>
      <c r="B4803" t="s">
        <v>1537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</row>
    <row r="4804" spans="1:33" x14ac:dyDescent="0.25">
      <c r="A4804" t="s">
        <v>6340</v>
      </c>
      <c r="B4804" t="s">
        <v>1537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</row>
    <row r="4805" spans="1:33" x14ac:dyDescent="0.25">
      <c r="A4805" t="s">
        <v>6341</v>
      </c>
      <c r="B4805" t="s">
        <v>1537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</row>
    <row r="4806" spans="1:33" x14ac:dyDescent="0.25">
      <c r="A4806" t="s">
        <v>6342</v>
      </c>
      <c r="B4806" t="s">
        <v>1537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  <c r="AG4806">
        <v>0</v>
      </c>
    </row>
    <row r="4807" spans="1:33" x14ac:dyDescent="0.25">
      <c r="A4807" t="s">
        <v>6343</v>
      </c>
      <c r="B4807" t="s">
        <v>1537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</row>
    <row r="4808" spans="1:33" x14ac:dyDescent="0.25">
      <c r="A4808" t="s">
        <v>6344</v>
      </c>
      <c r="B4808" t="s">
        <v>1537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</row>
    <row r="4809" spans="1:33" x14ac:dyDescent="0.25">
      <c r="A4809" t="s">
        <v>6345</v>
      </c>
      <c r="B4809" t="s">
        <v>1537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</row>
    <row r="4810" spans="1:33" x14ac:dyDescent="0.25">
      <c r="A4810" t="s">
        <v>6346</v>
      </c>
      <c r="B4810" t="s">
        <v>1537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</row>
    <row r="4811" spans="1:33" x14ac:dyDescent="0.25">
      <c r="A4811" t="s">
        <v>6347</v>
      </c>
      <c r="B4811" t="s">
        <v>1537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</row>
    <row r="4812" spans="1:33" x14ac:dyDescent="0.25">
      <c r="A4812" t="s">
        <v>6348</v>
      </c>
      <c r="B4812" t="s">
        <v>1537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0</v>
      </c>
    </row>
    <row r="4813" spans="1:33" x14ac:dyDescent="0.25">
      <c r="A4813" t="s">
        <v>6349</v>
      </c>
      <c r="B4813" t="s">
        <v>1537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0</v>
      </c>
    </row>
    <row r="4814" spans="1:33" x14ac:dyDescent="0.25">
      <c r="A4814" t="s">
        <v>6350</v>
      </c>
      <c r="B4814" t="s">
        <v>1537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  <c r="AG4814">
        <v>0</v>
      </c>
    </row>
    <row r="4815" spans="1:33" x14ac:dyDescent="0.25">
      <c r="A4815" t="s">
        <v>6351</v>
      </c>
      <c r="B4815" t="s">
        <v>1537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</row>
    <row r="4816" spans="1:33" x14ac:dyDescent="0.25">
      <c r="A4816" t="s">
        <v>6352</v>
      </c>
      <c r="B4816" t="s">
        <v>1537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</row>
    <row r="4817" spans="1:33" x14ac:dyDescent="0.25">
      <c r="A4817" t="s">
        <v>6353</v>
      </c>
      <c r="B4817" t="s">
        <v>1537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</row>
    <row r="4818" spans="1:33" x14ac:dyDescent="0.25">
      <c r="A4818" t="s">
        <v>6354</v>
      </c>
      <c r="B4818" t="s">
        <v>1537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  <c r="AG4818">
        <v>0</v>
      </c>
    </row>
    <row r="4819" spans="1:33" x14ac:dyDescent="0.25">
      <c r="A4819" t="s">
        <v>6355</v>
      </c>
      <c r="B4819" t="s">
        <v>1537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</row>
    <row r="4820" spans="1:33" x14ac:dyDescent="0.25">
      <c r="A4820" t="s">
        <v>6356</v>
      </c>
      <c r="B4820" t="s">
        <v>1537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</row>
    <row r="4821" spans="1:33" x14ac:dyDescent="0.25">
      <c r="A4821" t="s">
        <v>6357</v>
      </c>
      <c r="B4821" t="s">
        <v>1537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</row>
    <row r="4822" spans="1:33" x14ac:dyDescent="0.25">
      <c r="A4822" t="s">
        <v>6358</v>
      </c>
      <c r="B4822" t="s">
        <v>1537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</row>
    <row r="4823" spans="1:33" x14ac:dyDescent="0.25">
      <c r="A4823" t="s">
        <v>6359</v>
      </c>
      <c r="B4823" t="s">
        <v>1537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</row>
    <row r="4824" spans="1:33" x14ac:dyDescent="0.25">
      <c r="A4824" t="s">
        <v>6360</v>
      </c>
      <c r="B4824" t="s">
        <v>1537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</row>
    <row r="4825" spans="1:33" x14ac:dyDescent="0.25">
      <c r="A4825" t="s">
        <v>6361</v>
      </c>
      <c r="B4825" t="s">
        <v>1537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</row>
    <row r="4826" spans="1:33" x14ac:dyDescent="0.25">
      <c r="A4826" t="s">
        <v>6362</v>
      </c>
      <c r="B4826" t="s">
        <v>1537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</row>
    <row r="4827" spans="1:33" x14ac:dyDescent="0.25">
      <c r="A4827" t="s">
        <v>6363</v>
      </c>
      <c r="B4827" t="s">
        <v>1537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</row>
    <row r="4828" spans="1:33" x14ac:dyDescent="0.25">
      <c r="A4828" t="s">
        <v>6364</v>
      </c>
      <c r="B4828" t="s">
        <v>1537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</row>
    <row r="4829" spans="1:33" x14ac:dyDescent="0.25">
      <c r="A4829" t="s">
        <v>6365</v>
      </c>
      <c r="B4829" t="s">
        <v>1537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</row>
    <row r="4830" spans="1:33" x14ac:dyDescent="0.25">
      <c r="A4830" t="s">
        <v>6366</v>
      </c>
      <c r="B4830" t="s">
        <v>1537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</row>
    <row r="4831" spans="1:33" x14ac:dyDescent="0.25">
      <c r="A4831" t="s">
        <v>6367</v>
      </c>
      <c r="B4831" t="s">
        <v>1537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  <c r="AG4831">
        <v>0</v>
      </c>
    </row>
    <row r="4832" spans="1:33" x14ac:dyDescent="0.25">
      <c r="A4832" t="s">
        <v>6368</v>
      </c>
      <c r="B4832" t="s">
        <v>1537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</row>
    <row r="4833" spans="1:33" x14ac:dyDescent="0.25">
      <c r="A4833" t="s">
        <v>6369</v>
      </c>
      <c r="B4833" t="s">
        <v>1537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</row>
    <row r="4834" spans="1:33" x14ac:dyDescent="0.25">
      <c r="A4834" t="s">
        <v>6370</v>
      </c>
      <c r="B4834" t="s">
        <v>1537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</row>
    <row r="4835" spans="1:33" x14ac:dyDescent="0.25">
      <c r="A4835" t="s">
        <v>6371</v>
      </c>
      <c r="B4835" t="s">
        <v>1537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</row>
    <row r="4836" spans="1:33" x14ac:dyDescent="0.25">
      <c r="A4836" t="s">
        <v>6372</v>
      </c>
      <c r="B4836" t="s">
        <v>1537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</row>
    <row r="4837" spans="1:33" x14ac:dyDescent="0.25">
      <c r="A4837" t="s">
        <v>6373</v>
      </c>
      <c r="B4837" t="s">
        <v>1537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</row>
    <row r="4838" spans="1:33" x14ac:dyDescent="0.25">
      <c r="A4838" t="s">
        <v>6374</v>
      </c>
      <c r="B4838" t="s">
        <v>1537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</row>
    <row r="4839" spans="1:33" x14ac:dyDescent="0.25">
      <c r="A4839" t="s">
        <v>6375</v>
      </c>
      <c r="B4839" t="s">
        <v>1537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>
        <v>0</v>
      </c>
    </row>
    <row r="4840" spans="1:33" x14ac:dyDescent="0.25">
      <c r="A4840" t="s">
        <v>6376</v>
      </c>
      <c r="B4840" t="s">
        <v>1537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</row>
    <row r="4841" spans="1:33" x14ac:dyDescent="0.25">
      <c r="A4841" t="s">
        <v>6377</v>
      </c>
      <c r="B4841" t="s">
        <v>1537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</row>
    <row r="4842" spans="1:33" x14ac:dyDescent="0.25">
      <c r="A4842" t="s">
        <v>6378</v>
      </c>
      <c r="B4842" t="s">
        <v>1537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>
        <v>0</v>
      </c>
    </row>
    <row r="4843" spans="1:33" x14ac:dyDescent="0.25">
      <c r="A4843" t="s">
        <v>6379</v>
      </c>
      <c r="B4843" t="s">
        <v>1537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  <c r="AG4843">
        <v>0</v>
      </c>
    </row>
    <row r="4844" spans="1:33" x14ac:dyDescent="0.25">
      <c r="A4844" t="s">
        <v>6380</v>
      </c>
      <c r="B4844" t="s">
        <v>1537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</row>
    <row r="4845" spans="1:33" x14ac:dyDescent="0.25">
      <c r="A4845" t="s">
        <v>6381</v>
      </c>
      <c r="B4845" t="s">
        <v>1537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</row>
    <row r="4846" spans="1:33" x14ac:dyDescent="0.25">
      <c r="A4846" t="s">
        <v>6382</v>
      </c>
      <c r="B4846" t="s">
        <v>1537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</row>
    <row r="4847" spans="1:33" x14ac:dyDescent="0.25">
      <c r="A4847" t="s">
        <v>6383</v>
      </c>
      <c r="B4847" t="s">
        <v>1537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</row>
    <row r="4848" spans="1:33" x14ac:dyDescent="0.25">
      <c r="A4848" t="s">
        <v>6384</v>
      </c>
      <c r="B4848" t="s">
        <v>1537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</row>
    <row r="4849" spans="1:33" x14ac:dyDescent="0.25">
      <c r="A4849" t="s">
        <v>6385</v>
      </c>
      <c r="B4849" t="s">
        <v>1537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</row>
    <row r="4850" spans="1:33" x14ac:dyDescent="0.25">
      <c r="A4850" t="s">
        <v>6386</v>
      </c>
      <c r="B4850" t="s">
        <v>1537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</row>
    <row r="4851" spans="1:33" x14ac:dyDescent="0.25">
      <c r="A4851" t="s">
        <v>6387</v>
      </c>
      <c r="B4851" t="s">
        <v>1537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</row>
    <row r="4852" spans="1:33" x14ac:dyDescent="0.25">
      <c r="A4852" t="s">
        <v>6388</v>
      </c>
      <c r="B4852" t="s">
        <v>1537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</row>
    <row r="4853" spans="1:33" x14ac:dyDescent="0.25">
      <c r="A4853" t="s">
        <v>6389</v>
      </c>
      <c r="B4853" t="s">
        <v>1537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</row>
    <row r="4854" spans="1:33" x14ac:dyDescent="0.25">
      <c r="A4854" t="s">
        <v>6390</v>
      </c>
      <c r="B4854" t="s">
        <v>1537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</row>
    <row r="4855" spans="1:33" x14ac:dyDescent="0.25">
      <c r="A4855" t="s">
        <v>6391</v>
      </c>
      <c r="B4855" t="s">
        <v>1537</v>
      </c>
      <c r="C4855" s="270">
        <v>3406920000000</v>
      </c>
      <c r="D4855" s="270">
        <v>3535130000000</v>
      </c>
      <c r="E4855" s="270">
        <v>3878050000000</v>
      </c>
      <c r="F4855" s="270">
        <v>3931730000000</v>
      </c>
      <c r="G4855" s="270">
        <v>3985400000000</v>
      </c>
      <c r="H4855" s="270">
        <v>4039070000000</v>
      </c>
      <c r="I4855" s="270">
        <v>4092750000000</v>
      </c>
      <c r="J4855" s="270">
        <v>4146430000000</v>
      </c>
      <c r="K4855" s="270">
        <v>4200090000000</v>
      </c>
      <c r="L4855" s="270">
        <v>4253770000000</v>
      </c>
      <c r="M4855" s="270">
        <v>4307450000000</v>
      </c>
      <c r="N4855" s="270">
        <v>4361120000000</v>
      </c>
      <c r="O4855" s="270">
        <v>4414800000000</v>
      </c>
      <c r="P4855" s="270">
        <v>4468470000000</v>
      </c>
      <c r="Q4855" s="270">
        <v>4522140000000</v>
      </c>
      <c r="R4855" s="270">
        <v>4575820000000</v>
      </c>
      <c r="S4855" s="270">
        <v>4629500000000</v>
      </c>
      <c r="T4855" s="270">
        <v>4683160000000</v>
      </c>
      <c r="U4855" s="270">
        <v>4736840000000</v>
      </c>
      <c r="V4855" s="270">
        <v>4790520000000</v>
      </c>
      <c r="W4855" s="270">
        <v>4844190000000</v>
      </c>
      <c r="X4855" s="270">
        <v>4897870000000</v>
      </c>
      <c r="Y4855" s="270">
        <v>4951540000000</v>
      </c>
      <c r="Z4855" s="270">
        <v>5005210000000</v>
      </c>
      <c r="AA4855" s="270">
        <v>5058890000000</v>
      </c>
      <c r="AB4855" s="270">
        <v>5112570000000</v>
      </c>
      <c r="AC4855" s="270">
        <v>5166230000000</v>
      </c>
      <c r="AD4855" s="270">
        <v>5219910000000</v>
      </c>
      <c r="AE4855" s="270">
        <v>5273590000000</v>
      </c>
      <c r="AF4855" s="270">
        <v>5327260000000</v>
      </c>
      <c r="AG4855" s="270">
        <v>5380940000000</v>
      </c>
    </row>
    <row r="4856" spans="1:33" x14ac:dyDescent="0.25">
      <c r="A4856" t="s">
        <v>6392</v>
      </c>
      <c r="B4856" t="s">
        <v>1537</v>
      </c>
      <c r="C4856" s="270">
        <v>96932000</v>
      </c>
      <c r="D4856" s="270">
        <v>100580000</v>
      </c>
      <c r="E4856" s="270">
        <v>110336000</v>
      </c>
      <c r="F4856" s="270">
        <v>111864000</v>
      </c>
      <c r="G4856" s="270">
        <v>113390000</v>
      </c>
      <c r="H4856" s="270">
        <v>114918000</v>
      </c>
      <c r="I4856" s="270">
        <v>116445000</v>
      </c>
      <c r="J4856" s="270">
        <v>117972000</v>
      </c>
      <c r="K4856" s="270">
        <v>119499000</v>
      </c>
      <c r="L4856" s="270">
        <v>121026000</v>
      </c>
      <c r="M4856" s="270">
        <v>122553000</v>
      </c>
      <c r="N4856" s="270">
        <v>124080000</v>
      </c>
      <c r="O4856" s="270">
        <v>125608000</v>
      </c>
      <c r="P4856" s="270">
        <v>127135000</v>
      </c>
      <c r="Q4856" s="270">
        <v>128662000</v>
      </c>
      <c r="R4856" s="270">
        <v>130189000</v>
      </c>
      <c r="S4856" s="270">
        <v>131716000</v>
      </c>
      <c r="T4856" s="270">
        <v>133243000</v>
      </c>
      <c r="U4856" s="270">
        <v>134770000</v>
      </c>
      <c r="V4856" s="270">
        <v>136297000</v>
      </c>
      <c r="W4856" s="270">
        <v>137824000</v>
      </c>
      <c r="X4856" s="270">
        <v>139352000</v>
      </c>
      <c r="Y4856" s="270">
        <v>140879000</v>
      </c>
      <c r="Z4856" s="270">
        <v>142406000</v>
      </c>
      <c r="AA4856" s="270">
        <v>143933000</v>
      </c>
      <c r="AB4856" s="270">
        <v>145460000</v>
      </c>
      <c r="AC4856" s="270">
        <v>146987000</v>
      </c>
      <c r="AD4856" s="270">
        <v>148514000</v>
      </c>
      <c r="AE4856" s="270">
        <v>150041000</v>
      </c>
      <c r="AF4856" s="270">
        <v>151569000</v>
      </c>
      <c r="AG4856" s="270">
        <v>153096000</v>
      </c>
    </row>
    <row r="4857" spans="1:33" x14ac:dyDescent="0.25">
      <c r="A4857" t="s">
        <v>6393</v>
      </c>
      <c r="B4857" t="s">
        <v>1537</v>
      </c>
      <c r="C4857" s="270">
        <v>447658000</v>
      </c>
      <c r="D4857" s="270">
        <v>464505000</v>
      </c>
      <c r="E4857" s="270">
        <v>509563000</v>
      </c>
      <c r="F4857" s="270">
        <v>516616000</v>
      </c>
      <c r="G4857" s="270">
        <v>523668000</v>
      </c>
      <c r="H4857" s="270">
        <v>530720000</v>
      </c>
      <c r="I4857" s="270">
        <v>537773000</v>
      </c>
      <c r="J4857" s="270">
        <v>544826000</v>
      </c>
      <c r="K4857" s="270">
        <v>551878000</v>
      </c>
      <c r="L4857" s="270">
        <v>558931000</v>
      </c>
      <c r="M4857" s="270">
        <v>565984000</v>
      </c>
      <c r="N4857" s="270">
        <v>573037000</v>
      </c>
      <c r="O4857" s="270">
        <v>580089000</v>
      </c>
      <c r="P4857" s="270">
        <v>587141000</v>
      </c>
      <c r="Q4857" s="270">
        <v>594194000</v>
      </c>
      <c r="R4857" s="270">
        <v>601247000</v>
      </c>
      <c r="S4857" s="270">
        <v>608300000</v>
      </c>
      <c r="T4857" s="270">
        <v>615352000</v>
      </c>
      <c r="U4857" s="270">
        <v>622405000</v>
      </c>
      <c r="V4857" s="270">
        <v>629457000</v>
      </c>
      <c r="W4857" s="270">
        <v>636510000</v>
      </c>
      <c r="X4857" s="270">
        <v>643563000</v>
      </c>
      <c r="Y4857" s="270">
        <v>650615000</v>
      </c>
      <c r="Z4857" s="270">
        <v>657668000</v>
      </c>
      <c r="AA4857" s="270">
        <v>664721000</v>
      </c>
      <c r="AB4857" s="270">
        <v>671774000</v>
      </c>
      <c r="AC4857" s="270">
        <v>678826000</v>
      </c>
      <c r="AD4857" s="270">
        <v>685878000</v>
      </c>
      <c r="AE4857" s="270">
        <v>692931000</v>
      </c>
      <c r="AF4857" s="270">
        <v>699984000</v>
      </c>
      <c r="AG4857" s="270">
        <v>707037000</v>
      </c>
    </row>
    <row r="4858" spans="1:33" x14ac:dyDescent="0.25">
      <c r="A4858" t="s">
        <v>6394</v>
      </c>
      <c r="B4858" t="s">
        <v>1537</v>
      </c>
      <c r="C4858" s="270">
        <v>1532120000</v>
      </c>
      <c r="D4858" s="270">
        <v>1589770000</v>
      </c>
      <c r="E4858" s="270">
        <v>1743990000</v>
      </c>
      <c r="F4858" s="270">
        <v>1768130000</v>
      </c>
      <c r="G4858" s="270">
        <v>1792260000</v>
      </c>
      <c r="H4858" s="270">
        <v>1816400000</v>
      </c>
      <c r="I4858" s="270">
        <v>1840540000</v>
      </c>
      <c r="J4858" s="270">
        <v>1864680000</v>
      </c>
      <c r="K4858" s="270">
        <v>1888810000</v>
      </c>
      <c r="L4858" s="270">
        <v>1912950000</v>
      </c>
      <c r="M4858" s="270">
        <v>1937090000</v>
      </c>
      <c r="N4858" s="270">
        <v>1961230000</v>
      </c>
      <c r="O4858" s="270">
        <v>1985360000</v>
      </c>
      <c r="P4858" s="270">
        <v>2009500000</v>
      </c>
      <c r="Q4858" s="270">
        <v>2033640000</v>
      </c>
      <c r="R4858" s="270">
        <v>2057780000</v>
      </c>
      <c r="S4858" s="270">
        <v>2081920000</v>
      </c>
      <c r="T4858" s="270">
        <v>2106050000</v>
      </c>
      <c r="U4858" s="270">
        <v>2130190000</v>
      </c>
      <c r="V4858" s="270">
        <v>2154330000</v>
      </c>
      <c r="W4858" s="270">
        <v>2178470000</v>
      </c>
      <c r="X4858" s="270">
        <v>2202600000</v>
      </c>
      <c r="Y4858" s="270">
        <v>2226740000</v>
      </c>
      <c r="Z4858" s="270">
        <v>2250880000</v>
      </c>
      <c r="AA4858" s="270">
        <v>2275020000</v>
      </c>
      <c r="AB4858" s="270">
        <v>2299160000</v>
      </c>
      <c r="AC4858" s="270">
        <v>2323290000</v>
      </c>
      <c r="AD4858" s="270">
        <v>2347430000</v>
      </c>
      <c r="AE4858" s="270">
        <v>2371570000</v>
      </c>
      <c r="AF4858" s="270">
        <v>2395710000</v>
      </c>
      <c r="AG4858" s="270">
        <v>2419840000</v>
      </c>
    </row>
    <row r="4859" spans="1:33" x14ac:dyDescent="0.25">
      <c r="A4859" t="s">
        <v>6395</v>
      </c>
      <c r="B4859" t="s">
        <v>1537</v>
      </c>
      <c r="C4859" s="270">
        <v>120949000</v>
      </c>
      <c r="D4859" s="270">
        <v>125501000</v>
      </c>
      <c r="E4859" s="270">
        <v>137675000</v>
      </c>
      <c r="F4859" s="270">
        <v>139581000</v>
      </c>
      <c r="G4859" s="270">
        <v>141486000</v>
      </c>
      <c r="H4859" s="270">
        <v>143391000</v>
      </c>
      <c r="I4859" s="270">
        <v>145297000</v>
      </c>
      <c r="J4859" s="270">
        <v>147203000</v>
      </c>
      <c r="K4859" s="270">
        <v>149108000</v>
      </c>
      <c r="L4859" s="270">
        <v>151013000</v>
      </c>
      <c r="M4859" s="270">
        <v>152919000</v>
      </c>
      <c r="N4859" s="270">
        <v>154824000</v>
      </c>
      <c r="O4859" s="270">
        <v>156730000</v>
      </c>
      <c r="P4859" s="270">
        <v>158635000</v>
      </c>
      <c r="Q4859" s="270">
        <v>160541000</v>
      </c>
      <c r="R4859" s="270">
        <v>162446000</v>
      </c>
      <c r="S4859" s="270">
        <v>164352000</v>
      </c>
      <c r="T4859" s="270">
        <v>166257000</v>
      </c>
      <c r="U4859" s="270">
        <v>168163000</v>
      </c>
      <c r="V4859" s="270">
        <v>170068000</v>
      </c>
      <c r="W4859" s="270">
        <v>171974000</v>
      </c>
      <c r="X4859" s="270">
        <v>173880000</v>
      </c>
      <c r="Y4859" s="270">
        <v>175785000</v>
      </c>
      <c r="Z4859" s="270">
        <v>177690000</v>
      </c>
      <c r="AA4859" s="270">
        <v>179596000</v>
      </c>
      <c r="AB4859" s="270">
        <v>181502000</v>
      </c>
      <c r="AC4859" s="270">
        <v>183407000</v>
      </c>
      <c r="AD4859" s="270">
        <v>185312000</v>
      </c>
      <c r="AE4859" s="270">
        <v>187218000</v>
      </c>
      <c r="AF4859" s="270">
        <v>189123000</v>
      </c>
      <c r="AG4859" s="270">
        <v>191029000</v>
      </c>
    </row>
    <row r="4860" spans="1:33" x14ac:dyDescent="0.25">
      <c r="A4860" t="s">
        <v>6396</v>
      </c>
      <c r="B4860" t="s">
        <v>1537</v>
      </c>
      <c r="C4860" s="270">
        <v>107556000</v>
      </c>
      <c r="D4860" s="270">
        <v>111604000</v>
      </c>
      <c r="E4860" s="270">
        <v>122429000</v>
      </c>
      <c r="F4860" s="270">
        <v>124124000</v>
      </c>
      <c r="G4860" s="270">
        <v>125818000</v>
      </c>
      <c r="H4860" s="270">
        <v>127513000</v>
      </c>
      <c r="I4860" s="270">
        <v>129207000</v>
      </c>
      <c r="J4860" s="270">
        <v>130902000</v>
      </c>
      <c r="K4860" s="270">
        <v>132596000</v>
      </c>
      <c r="L4860" s="270">
        <v>134291000</v>
      </c>
      <c r="M4860" s="270">
        <v>135985000</v>
      </c>
      <c r="N4860" s="270">
        <v>137680000</v>
      </c>
      <c r="O4860" s="270">
        <v>139374000</v>
      </c>
      <c r="P4860" s="270">
        <v>141069000</v>
      </c>
      <c r="Q4860" s="270">
        <v>142763000</v>
      </c>
      <c r="R4860" s="270">
        <v>144458000</v>
      </c>
      <c r="S4860" s="270">
        <v>146152000</v>
      </c>
      <c r="T4860" s="270">
        <v>147847000</v>
      </c>
      <c r="U4860" s="270">
        <v>149541000</v>
      </c>
      <c r="V4860" s="270">
        <v>151236000</v>
      </c>
      <c r="W4860" s="270">
        <v>152930000</v>
      </c>
      <c r="X4860" s="270">
        <v>154625000</v>
      </c>
      <c r="Y4860" s="270">
        <v>156319000</v>
      </c>
      <c r="Z4860" s="270">
        <v>158014000</v>
      </c>
      <c r="AA4860" s="270">
        <v>159708000</v>
      </c>
      <c r="AB4860" s="270">
        <v>161403000</v>
      </c>
      <c r="AC4860" s="270">
        <v>163097000</v>
      </c>
      <c r="AD4860" s="270">
        <v>164792000</v>
      </c>
      <c r="AE4860" s="270">
        <v>166486000</v>
      </c>
      <c r="AF4860" s="270">
        <v>168181000</v>
      </c>
      <c r="AG4860" s="270">
        <v>169875000</v>
      </c>
    </row>
    <row r="4861" spans="1:33" x14ac:dyDescent="0.25">
      <c r="A4861" t="s">
        <v>6397</v>
      </c>
      <c r="B4861" t="s">
        <v>1537</v>
      </c>
      <c r="C4861" s="270">
        <v>325710000</v>
      </c>
      <c r="D4861" s="270">
        <v>337967000</v>
      </c>
      <c r="E4861" s="270">
        <v>370751000</v>
      </c>
      <c r="F4861" s="270">
        <v>375882000</v>
      </c>
      <c r="G4861" s="270">
        <v>381013000</v>
      </c>
      <c r="H4861" s="270">
        <v>386145000</v>
      </c>
      <c r="I4861" s="270">
        <v>391276000</v>
      </c>
      <c r="J4861" s="270">
        <v>396408000</v>
      </c>
      <c r="K4861" s="270">
        <v>401539000</v>
      </c>
      <c r="L4861" s="270">
        <v>406670000</v>
      </c>
      <c r="M4861" s="270">
        <v>411802000</v>
      </c>
      <c r="N4861" s="270">
        <v>416934000</v>
      </c>
      <c r="O4861" s="270">
        <v>422065000</v>
      </c>
      <c r="P4861" s="270">
        <v>427196000</v>
      </c>
      <c r="Q4861" s="270">
        <v>432327000</v>
      </c>
      <c r="R4861" s="270">
        <v>437459000</v>
      </c>
      <c r="S4861" s="270">
        <v>442591000</v>
      </c>
      <c r="T4861" s="270">
        <v>447721000</v>
      </c>
      <c r="U4861" s="270">
        <v>452853000</v>
      </c>
      <c r="V4861" s="270">
        <v>457985000</v>
      </c>
      <c r="W4861" s="270">
        <v>463116000</v>
      </c>
      <c r="X4861" s="270">
        <v>468248000</v>
      </c>
      <c r="Y4861" s="270">
        <v>473379000</v>
      </c>
      <c r="Z4861" s="270">
        <v>478510000</v>
      </c>
      <c r="AA4861" s="270">
        <v>483642000</v>
      </c>
      <c r="AB4861" s="270">
        <v>488773000</v>
      </c>
      <c r="AC4861" s="270">
        <v>493904000</v>
      </c>
      <c r="AD4861" s="270">
        <v>499036000</v>
      </c>
      <c r="AE4861" s="270">
        <v>504167000</v>
      </c>
      <c r="AF4861" s="270">
        <v>509299000</v>
      </c>
      <c r="AG4861" s="270">
        <v>514430000</v>
      </c>
    </row>
    <row r="4862" spans="1:33" x14ac:dyDescent="0.25">
      <c r="A4862" t="s">
        <v>6398</v>
      </c>
      <c r="B4862" t="s">
        <v>1537</v>
      </c>
      <c r="C4862" s="270">
        <v>25152400</v>
      </c>
      <c r="D4862" s="270">
        <v>26098900</v>
      </c>
      <c r="E4862" s="270">
        <v>28630600</v>
      </c>
      <c r="F4862" s="270">
        <v>29026900</v>
      </c>
      <c r="G4862" s="270">
        <v>29423100</v>
      </c>
      <c r="H4862" s="270">
        <v>29819400</v>
      </c>
      <c r="I4862" s="270">
        <v>30215700</v>
      </c>
      <c r="J4862" s="270">
        <v>30611900</v>
      </c>
      <c r="K4862" s="270">
        <v>31008200</v>
      </c>
      <c r="L4862" s="270">
        <v>31404400</v>
      </c>
      <c r="M4862" s="270">
        <v>31800700</v>
      </c>
      <c r="N4862" s="270">
        <v>32197000</v>
      </c>
      <c r="O4862" s="270">
        <v>32593300</v>
      </c>
      <c r="P4862" s="270">
        <v>32989500</v>
      </c>
      <c r="Q4862" s="270">
        <v>33385800</v>
      </c>
      <c r="R4862" s="270">
        <v>33782000</v>
      </c>
      <c r="S4862" s="270">
        <v>34178300</v>
      </c>
      <c r="T4862" s="270">
        <v>34574500</v>
      </c>
      <c r="U4862" s="270">
        <v>34970800</v>
      </c>
      <c r="V4862" s="270">
        <v>35367100</v>
      </c>
      <c r="W4862" s="270">
        <v>35763400</v>
      </c>
      <c r="X4862" s="270">
        <v>36159600</v>
      </c>
      <c r="Y4862" s="270">
        <v>36555900</v>
      </c>
      <c r="Z4862" s="270">
        <v>36952100</v>
      </c>
      <c r="AA4862" s="270">
        <v>37348400</v>
      </c>
      <c r="AB4862" s="270">
        <v>37744700</v>
      </c>
      <c r="AC4862" s="270">
        <v>38140900</v>
      </c>
      <c r="AD4862" s="270">
        <v>38537200</v>
      </c>
      <c r="AE4862" s="270">
        <v>38933500</v>
      </c>
      <c r="AF4862" s="270">
        <v>39329700</v>
      </c>
      <c r="AG4862" s="270">
        <v>39726000</v>
      </c>
    </row>
    <row r="4863" spans="1:33" x14ac:dyDescent="0.25">
      <c r="A4863" t="s">
        <v>6399</v>
      </c>
      <c r="B4863" t="s">
        <v>1537</v>
      </c>
      <c r="C4863" s="270">
        <v>21474900</v>
      </c>
      <c r="D4863" s="270">
        <v>22283000</v>
      </c>
      <c r="E4863" s="270">
        <v>24444500</v>
      </c>
      <c r="F4863" s="270">
        <v>24782900</v>
      </c>
      <c r="G4863" s="270">
        <v>25121200</v>
      </c>
      <c r="H4863" s="270">
        <v>25459500</v>
      </c>
      <c r="I4863" s="270">
        <v>25797800</v>
      </c>
      <c r="J4863" s="270">
        <v>26136200</v>
      </c>
      <c r="K4863" s="270">
        <v>26474500</v>
      </c>
      <c r="L4863" s="270">
        <v>26812800</v>
      </c>
      <c r="M4863" s="270">
        <v>27151100</v>
      </c>
      <c r="N4863" s="270">
        <v>27489500</v>
      </c>
      <c r="O4863" s="270">
        <v>27827800</v>
      </c>
      <c r="P4863" s="270">
        <v>28166100</v>
      </c>
      <c r="Q4863" s="270">
        <v>28504400</v>
      </c>
      <c r="R4863" s="270">
        <v>28842800</v>
      </c>
      <c r="S4863" s="270">
        <v>29181100</v>
      </c>
      <c r="T4863" s="270">
        <v>29519400</v>
      </c>
      <c r="U4863" s="270">
        <v>29857700</v>
      </c>
      <c r="V4863" s="270">
        <v>30196100</v>
      </c>
      <c r="W4863" s="270">
        <v>30534400</v>
      </c>
      <c r="X4863" s="270">
        <v>30872800</v>
      </c>
      <c r="Y4863" s="270">
        <v>31211000</v>
      </c>
      <c r="Z4863" s="270">
        <v>31549400</v>
      </c>
      <c r="AA4863" s="270">
        <v>31887700</v>
      </c>
      <c r="AB4863" s="270">
        <v>32226100</v>
      </c>
      <c r="AC4863" s="270">
        <v>32564300</v>
      </c>
      <c r="AD4863" s="270">
        <v>32902700</v>
      </c>
      <c r="AE4863" s="270">
        <v>33241000</v>
      </c>
      <c r="AF4863" s="270">
        <v>33579400</v>
      </c>
      <c r="AG4863" s="270">
        <v>33917700</v>
      </c>
    </row>
    <row r="4864" spans="1:33" x14ac:dyDescent="0.25">
      <c r="A4864" t="s">
        <v>6400</v>
      </c>
      <c r="B4864" t="s">
        <v>1537</v>
      </c>
      <c r="C4864" s="270">
        <v>136204000</v>
      </c>
      <c r="D4864" s="270">
        <v>141330000</v>
      </c>
      <c r="E4864" s="270">
        <v>155039000</v>
      </c>
      <c r="F4864" s="270">
        <v>157185000</v>
      </c>
      <c r="G4864" s="270">
        <v>159331000</v>
      </c>
      <c r="H4864" s="270">
        <v>161477000</v>
      </c>
      <c r="I4864" s="270">
        <v>163623000</v>
      </c>
      <c r="J4864" s="270">
        <v>165769000</v>
      </c>
      <c r="K4864" s="270">
        <v>167914000</v>
      </c>
      <c r="L4864" s="270">
        <v>170060000</v>
      </c>
      <c r="M4864" s="270">
        <v>172206000</v>
      </c>
      <c r="N4864" s="270">
        <v>174352000</v>
      </c>
      <c r="O4864" s="270">
        <v>176498000</v>
      </c>
      <c r="P4864" s="270">
        <v>178643000</v>
      </c>
      <c r="Q4864" s="270">
        <v>180789000</v>
      </c>
      <c r="R4864" s="270">
        <v>182935000</v>
      </c>
      <c r="S4864" s="270">
        <v>185081000</v>
      </c>
      <c r="T4864" s="270">
        <v>187227000</v>
      </c>
      <c r="U4864" s="270">
        <v>189373000</v>
      </c>
      <c r="V4864" s="270">
        <v>191519000</v>
      </c>
      <c r="W4864" s="270">
        <v>193664000</v>
      </c>
      <c r="X4864" s="270">
        <v>195810000</v>
      </c>
      <c r="Y4864" s="270">
        <v>197956000</v>
      </c>
      <c r="Z4864" s="270">
        <v>200102000</v>
      </c>
      <c r="AA4864" s="270">
        <v>202248000</v>
      </c>
      <c r="AB4864" s="270">
        <v>204394000</v>
      </c>
      <c r="AC4864" s="270">
        <v>206539000</v>
      </c>
      <c r="AD4864" s="270">
        <v>208685000</v>
      </c>
      <c r="AE4864" s="270">
        <v>210831000</v>
      </c>
      <c r="AF4864" s="270">
        <v>212977000</v>
      </c>
      <c r="AG4864" s="270">
        <v>215123000</v>
      </c>
    </row>
    <row r="4865" spans="1:33" x14ac:dyDescent="0.25">
      <c r="A4865" t="s">
        <v>6401</v>
      </c>
      <c r="B4865" t="s">
        <v>1537</v>
      </c>
      <c r="C4865" s="270">
        <v>27240800</v>
      </c>
      <c r="D4865" s="270">
        <v>28266000</v>
      </c>
      <c r="E4865" s="270">
        <v>31007900</v>
      </c>
      <c r="F4865" s="270">
        <v>31437100</v>
      </c>
      <c r="G4865" s="270">
        <v>31866200</v>
      </c>
      <c r="H4865" s="270">
        <v>32295400</v>
      </c>
      <c r="I4865" s="270">
        <v>32724500</v>
      </c>
      <c r="J4865" s="270">
        <v>33153700</v>
      </c>
      <c r="K4865" s="270">
        <v>33582800</v>
      </c>
      <c r="L4865" s="270">
        <v>34012000</v>
      </c>
      <c r="M4865" s="270">
        <v>34441200</v>
      </c>
      <c r="N4865" s="270">
        <v>34870400</v>
      </c>
      <c r="O4865" s="270">
        <v>35299600</v>
      </c>
      <c r="P4865" s="270">
        <v>35728700</v>
      </c>
      <c r="Q4865" s="270">
        <v>36157900</v>
      </c>
      <c r="R4865" s="270">
        <v>36587000</v>
      </c>
      <c r="S4865" s="270">
        <v>37016200</v>
      </c>
      <c r="T4865" s="270">
        <v>37445300</v>
      </c>
      <c r="U4865" s="270">
        <v>37874500</v>
      </c>
      <c r="V4865" s="270">
        <v>38303700</v>
      </c>
      <c r="W4865" s="270">
        <v>38732900</v>
      </c>
      <c r="X4865" s="270">
        <v>39162100</v>
      </c>
      <c r="Y4865" s="270">
        <v>39591200</v>
      </c>
      <c r="Z4865" s="270">
        <v>40020400</v>
      </c>
      <c r="AA4865" s="270">
        <v>40449500</v>
      </c>
      <c r="AB4865" s="270">
        <v>40878700</v>
      </c>
      <c r="AC4865" s="270">
        <v>41307800</v>
      </c>
      <c r="AD4865" s="270">
        <v>41737000</v>
      </c>
      <c r="AE4865" s="270">
        <v>42166200</v>
      </c>
      <c r="AF4865" s="270">
        <v>42595400</v>
      </c>
      <c r="AG4865" s="270">
        <v>43024600</v>
      </c>
    </row>
    <row r="4866" spans="1:33" x14ac:dyDescent="0.25">
      <c r="A4866" t="s">
        <v>6402</v>
      </c>
      <c r="B4866" t="s">
        <v>1537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</row>
    <row r="4867" spans="1:33" x14ac:dyDescent="0.25">
      <c r="A4867" t="s">
        <v>6403</v>
      </c>
      <c r="B4867" t="s">
        <v>1537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</row>
    <row r="4868" spans="1:33" x14ac:dyDescent="0.25">
      <c r="A4868" t="s">
        <v>6404</v>
      </c>
      <c r="B4868" t="s">
        <v>1537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</row>
    <row r="4869" spans="1:33" x14ac:dyDescent="0.25">
      <c r="A4869" t="s">
        <v>6405</v>
      </c>
      <c r="B4869" t="s">
        <v>1537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</row>
    <row r="4870" spans="1:33" x14ac:dyDescent="0.25">
      <c r="A4870" t="s">
        <v>6406</v>
      </c>
      <c r="B4870" t="s">
        <v>1537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</row>
    <row r="4871" spans="1:33" x14ac:dyDescent="0.25">
      <c r="A4871" t="s">
        <v>6407</v>
      </c>
      <c r="B4871" t="s">
        <v>1537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</row>
    <row r="4872" spans="1:33" x14ac:dyDescent="0.25">
      <c r="A4872" t="s">
        <v>6408</v>
      </c>
      <c r="B4872" t="s">
        <v>1537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</row>
    <row r="4873" spans="1:33" x14ac:dyDescent="0.25">
      <c r="A4873" t="s">
        <v>6409</v>
      </c>
      <c r="B4873" t="s">
        <v>1537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</row>
    <row r="4874" spans="1:33" x14ac:dyDescent="0.25">
      <c r="A4874" t="s">
        <v>6410</v>
      </c>
      <c r="B4874" t="s">
        <v>1537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</row>
    <row r="4875" spans="1:33" x14ac:dyDescent="0.25">
      <c r="A4875" t="s">
        <v>6411</v>
      </c>
      <c r="B4875" t="s">
        <v>1537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</row>
    <row r="4876" spans="1:33" x14ac:dyDescent="0.25">
      <c r="A4876" t="s">
        <v>6412</v>
      </c>
      <c r="B4876" t="s">
        <v>1537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</row>
    <row r="4877" spans="1:33" x14ac:dyDescent="0.25">
      <c r="A4877" t="s">
        <v>6413</v>
      </c>
      <c r="B4877" t="s">
        <v>1537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</row>
    <row r="4878" spans="1:33" x14ac:dyDescent="0.25">
      <c r="A4878" t="s">
        <v>6414</v>
      </c>
      <c r="B4878" t="s">
        <v>1537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</row>
    <row r="4879" spans="1:33" x14ac:dyDescent="0.25">
      <c r="A4879" t="s">
        <v>6415</v>
      </c>
      <c r="B4879" t="s">
        <v>1537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</row>
    <row r="4880" spans="1:33" x14ac:dyDescent="0.25">
      <c r="A4880" t="s">
        <v>6416</v>
      </c>
      <c r="B4880" t="s">
        <v>1537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</row>
    <row r="4881" spans="1:33" x14ac:dyDescent="0.25">
      <c r="A4881" t="s">
        <v>6417</v>
      </c>
      <c r="B4881" t="s">
        <v>1537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</row>
    <row r="4882" spans="1:33" x14ac:dyDescent="0.25">
      <c r="A4882" t="s">
        <v>6418</v>
      </c>
      <c r="B4882" t="s">
        <v>1537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</row>
    <row r="4883" spans="1:33" x14ac:dyDescent="0.25">
      <c r="A4883" t="s">
        <v>6419</v>
      </c>
      <c r="B4883" t="s">
        <v>1537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</row>
    <row r="4884" spans="1:33" x14ac:dyDescent="0.25">
      <c r="A4884" t="s">
        <v>6420</v>
      </c>
      <c r="B4884" t="s">
        <v>1537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</row>
    <row r="4885" spans="1:33" x14ac:dyDescent="0.25">
      <c r="A4885" t="s">
        <v>6421</v>
      </c>
      <c r="B4885" t="s">
        <v>1537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</row>
    <row r="4886" spans="1:33" x14ac:dyDescent="0.25">
      <c r="A4886" t="s">
        <v>6422</v>
      </c>
      <c r="B4886" t="s">
        <v>1537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</row>
    <row r="4887" spans="1:33" x14ac:dyDescent="0.25">
      <c r="A4887" t="s">
        <v>6423</v>
      </c>
      <c r="B4887" t="s">
        <v>1537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</row>
    <row r="4888" spans="1:33" x14ac:dyDescent="0.25">
      <c r="A4888" t="s">
        <v>6424</v>
      </c>
      <c r="B4888" t="s">
        <v>1537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</row>
    <row r="4889" spans="1:33" x14ac:dyDescent="0.25">
      <c r="A4889" t="s">
        <v>6425</v>
      </c>
      <c r="B4889" t="s">
        <v>1537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</row>
    <row r="4890" spans="1:33" x14ac:dyDescent="0.25">
      <c r="A4890" t="s">
        <v>6426</v>
      </c>
      <c r="B4890" t="s">
        <v>1537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</row>
    <row r="4891" spans="1:33" x14ac:dyDescent="0.25">
      <c r="A4891" t="s">
        <v>6427</v>
      </c>
      <c r="B4891" t="s">
        <v>1537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</row>
    <row r="4892" spans="1:33" x14ac:dyDescent="0.25">
      <c r="A4892" t="s">
        <v>6428</v>
      </c>
      <c r="B4892" t="s">
        <v>1537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</row>
    <row r="4893" spans="1:33" x14ac:dyDescent="0.25">
      <c r="A4893" t="s">
        <v>6429</v>
      </c>
      <c r="B4893" t="s">
        <v>1537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</row>
    <row r="4894" spans="1:33" x14ac:dyDescent="0.25">
      <c r="A4894" t="s">
        <v>6430</v>
      </c>
      <c r="B4894" t="s">
        <v>1537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</row>
    <row r="4895" spans="1:33" x14ac:dyDescent="0.25">
      <c r="A4895" t="s">
        <v>6431</v>
      </c>
      <c r="B4895" t="s">
        <v>1537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</row>
    <row r="4896" spans="1:33" x14ac:dyDescent="0.25">
      <c r="A4896" t="s">
        <v>6432</v>
      </c>
      <c r="B4896" t="s">
        <v>1537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</row>
    <row r="4897" spans="1:33" x14ac:dyDescent="0.25">
      <c r="A4897" t="s">
        <v>6433</v>
      </c>
      <c r="B4897" t="s">
        <v>1537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</row>
    <row r="4898" spans="1:33" x14ac:dyDescent="0.25">
      <c r="A4898" t="s">
        <v>6434</v>
      </c>
      <c r="B4898" t="s">
        <v>1537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</row>
    <row r="4899" spans="1:33" x14ac:dyDescent="0.25">
      <c r="A4899" t="s">
        <v>6435</v>
      </c>
      <c r="B4899" t="s">
        <v>1537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</row>
    <row r="4900" spans="1:33" x14ac:dyDescent="0.25">
      <c r="A4900" t="s">
        <v>6436</v>
      </c>
      <c r="B4900" t="s">
        <v>1537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</row>
    <row r="4901" spans="1:33" x14ac:dyDescent="0.25">
      <c r="A4901" t="s">
        <v>6437</v>
      </c>
      <c r="B4901" t="s">
        <v>1537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</row>
    <row r="4902" spans="1:33" x14ac:dyDescent="0.25">
      <c r="A4902" t="s">
        <v>6438</v>
      </c>
      <c r="B4902" t="s">
        <v>1537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</row>
    <row r="4903" spans="1:33" x14ac:dyDescent="0.25">
      <c r="A4903" t="s">
        <v>6439</v>
      </c>
      <c r="B4903" t="s">
        <v>1537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</row>
    <row r="4904" spans="1:33" x14ac:dyDescent="0.25">
      <c r="A4904" t="s">
        <v>6440</v>
      </c>
      <c r="B4904" t="s">
        <v>1537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</row>
    <row r="4905" spans="1:33" x14ac:dyDescent="0.25">
      <c r="A4905" t="s">
        <v>6441</v>
      </c>
      <c r="B4905" t="s">
        <v>1537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</row>
    <row r="4906" spans="1:33" x14ac:dyDescent="0.25">
      <c r="A4906" t="s">
        <v>6442</v>
      </c>
      <c r="B4906" t="s">
        <v>1537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  <c r="AG4906">
        <v>0</v>
      </c>
    </row>
    <row r="4907" spans="1:33" x14ac:dyDescent="0.25">
      <c r="A4907" t="s">
        <v>6443</v>
      </c>
      <c r="B4907" t="s">
        <v>1537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</row>
    <row r="4908" spans="1:33" x14ac:dyDescent="0.25">
      <c r="A4908" t="s">
        <v>6444</v>
      </c>
      <c r="B4908" t="s">
        <v>1537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</row>
    <row r="4909" spans="1:33" x14ac:dyDescent="0.25">
      <c r="A4909" t="s">
        <v>6445</v>
      </c>
      <c r="B4909" t="s">
        <v>1537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  <c r="AG4909">
        <v>0</v>
      </c>
    </row>
    <row r="4910" spans="1:33" x14ac:dyDescent="0.25">
      <c r="A4910" t="s">
        <v>6446</v>
      </c>
      <c r="B4910" t="s">
        <v>1537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</row>
    <row r="4911" spans="1:33" x14ac:dyDescent="0.25">
      <c r="A4911" t="s">
        <v>6447</v>
      </c>
      <c r="B4911" t="s">
        <v>1537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</row>
    <row r="4912" spans="1:33" x14ac:dyDescent="0.25">
      <c r="A4912" t="s">
        <v>6448</v>
      </c>
      <c r="B4912" t="s">
        <v>1537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</row>
    <row r="4913" spans="1:33" x14ac:dyDescent="0.25">
      <c r="A4913" t="s">
        <v>6449</v>
      </c>
      <c r="B4913" t="s">
        <v>1537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</row>
    <row r="4914" spans="1:33" x14ac:dyDescent="0.25">
      <c r="A4914" t="s">
        <v>6450</v>
      </c>
      <c r="B4914" t="s">
        <v>1537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</row>
    <row r="4915" spans="1:33" x14ac:dyDescent="0.25">
      <c r="A4915" t="s">
        <v>6451</v>
      </c>
      <c r="B4915" t="s">
        <v>1537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</row>
    <row r="4916" spans="1:33" x14ac:dyDescent="0.25">
      <c r="A4916" t="s">
        <v>6452</v>
      </c>
      <c r="B4916" t="s">
        <v>1537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</row>
    <row r="4917" spans="1:33" x14ac:dyDescent="0.25">
      <c r="A4917" t="s">
        <v>6453</v>
      </c>
      <c r="B4917" t="s">
        <v>1537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</row>
    <row r="4918" spans="1:33" x14ac:dyDescent="0.25">
      <c r="A4918" t="s">
        <v>6454</v>
      </c>
      <c r="B4918" t="s">
        <v>1537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</row>
    <row r="4919" spans="1:33" x14ac:dyDescent="0.25">
      <c r="A4919" t="s">
        <v>6455</v>
      </c>
      <c r="B4919" t="s">
        <v>1537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</row>
    <row r="4920" spans="1:33" x14ac:dyDescent="0.25">
      <c r="A4920" t="s">
        <v>6456</v>
      </c>
      <c r="B4920" t="s">
        <v>1537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</row>
    <row r="4921" spans="1:33" x14ac:dyDescent="0.25">
      <c r="A4921" t="s">
        <v>6457</v>
      </c>
      <c r="B4921" t="s">
        <v>1537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</row>
    <row r="4922" spans="1:33" x14ac:dyDescent="0.25">
      <c r="A4922" t="s">
        <v>6458</v>
      </c>
      <c r="B4922" t="s">
        <v>1537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</row>
    <row r="4923" spans="1:33" x14ac:dyDescent="0.25">
      <c r="A4923" t="s">
        <v>6459</v>
      </c>
      <c r="B4923" t="s">
        <v>1537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</row>
    <row r="4924" spans="1:33" x14ac:dyDescent="0.25">
      <c r="A4924" t="s">
        <v>6460</v>
      </c>
      <c r="B4924" t="s">
        <v>1537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</row>
    <row r="4925" spans="1:33" x14ac:dyDescent="0.25">
      <c r="A4925" t="s">
        <v>6461</v>
      </c>
      <c r="B4925" t="s">
        <v>1537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</row>
    <row r="4926" spans="1:33" x14ac:dyDescent="0.25">
      <c r="A4926" t="s">
        <v>6462</v>
      </c>
      <c r="B4926" t="s">
        <v>1537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</row>
    <row r="4927" spans="1:33" x14ac:dyDescent="0.25">
      <c r="A4927" t="s">
        <v>6463</v>
      </c>
      <c r="B4927" t="s">
        <v>1537</v>
      </c>
      <c r="C4927" s="270">
        <v>2441960000000</v>
      </c>
      <c r="D4927" s="270">
        <v>2533870000000</v>
      </c>
      <c r="E4927" s="270">
        <v>3006620000000</v>
      </c>
      <c r="F4927" s="270">
        <v>3103680000000</v>
      </c>
      <c r="G4927" s="270">
        <v>3193340000000</v>
      </c>
      <c r="H4927" s="270">
        <v>3238590000000</v>
      </c>
      <c r="I4927" s="270">
        <v>3276440000000</v>
      </c>
      <c r="J4927" s="270">
        <v>3314290000000</v>
      </c>
      <c r="K4927" s="270">
        <v>3352140000000</v>
      </c>
      <c r="L4927" s="270">
        <v>3389990000000</v>
      </c>
      <c r="M4927" s="270">
        <v>3427840000000</v>
      </c>
      <c r="N4927" s="270">
        <v>3465680000000</v>
      </c>
      <c r="O4927" s="270">
        <v>3503540000000</v>
      </c>
      <c r="P4927" s="270">
        <v>3541390000000</v>
      </c>
      <c r="Q4927" s="270">
        <v>3579240000000</v>
      </c>
      <c r="R4927" s="270">
        <v>3617090000000</v>
      </c>
      <c r="S4927" s="270">
        <v>3654940000000</v>
      </c>
      <c r="T4927" s="270">
        <v>3692790000000</v>
      </c>
      <c r="U4927" s="270">
        <v>3730630000000</v>
      </c>
      <c r="V4927" s="270">
        <v>3768480000000</v>
      </c>
      <c r="W4927" s="270">
        <v>3806330000000</v>
      </c>
      <c r="X4927" s="270">
        <v>3844180000000</v>
      </c>
      <c r="Y4927" s="270">
        <v>3882030000000</v>
      </c>
      <c r="Z4927" s="270">
        <v>3919880000000</v>
      </c>
      <c r="AA4927" s="270">
        <v>3957730000000</v>
      </c>
      <c r="AB4927" s="270">
        <v>3995580000000</v>
      </c>
      <c r="AC4927" s="270">
        <v>4033420000000</v>
      </c>
      <c r="AD4927" s="270">
        <v>4071270000000</v>
      </c>
      <c r="AE4927" s="270">
        <v>4109120000000</v>
      </c>
      <c r="AF4927" s="270">
        <v>4146970000000</v>
      </c>
      <c r="AG4927" s="270">
        <v>4184820000000</v>
      </c>
    </row>
    <row r="4928" spans="1:33" x14ac:dyDescent="0.25">
      <c r="A4928" t="s">
        <v>6464</v>
      </c>
      <c r="B4928" t="s">
        <v>1537</v>
      </c>
      <c r="C4928" s="270">
        <v>69477400</v>
      </c>
      <c r="D4928" s="270">
        <v>72092300</v>
      </c>
      <c r="E4928" s="270">
        <v>85542800</v>
      </c>
      <c r="F4928" s="270">
        <v>88304500</v>
      </c>
      <c r="G4928" s="270">
        <v>90855400</v>
      </c>
      <c r="H4928" s="270">
        <v>92142800</v>
      </c>
      <c r="I4928" s="270">
        <v>93219700</v>
      </c>
      <c r="J4928" s="270">
        <v>94296500</v>
      </c>
      <c r="K4928" s="270">
        <v>95373400</v>
      </c>
      <c r="L4928" s="270">
        <v>96450300</v>
      </c>
      <c r="M4928" s="270">
        <v>97527200</v>
      </c>
      <c r="N4928" s="270">
        <v>98603900</v>
      </c>
      <c r="O4928" s="270">
        <v>99680800</v>
      </c>
      <c r="P4928" s="270">
        <v>100758000</v>
      </c>
      <c r="Q4928" s="270">
        <v>101835000</v>
      </c>
      <c r="R4928" s="270">
        <v>102911000</v>
      </c>
      <c r="S4928" s="270">
        <v>103988000</v>
      </c>
      <c r="T4928" s="270">
        <v>105065000</v>
      </c>
      <c r="U4928" s="270">
        <v>106142000</v>
      </c>
      <c r="V4928" s="270">
        <v>107219000</v>
      </c>
      <c r="W4928" s="270">
        <v>108296000</v>
      </c>
      <c r="X4928" s="270">
        <v>109373000</v>
      </c>
      <c r="Y4928" s="270">
        <v>110450000</v>
      </c>
      <c r="Z4928" s="270">
        <v>111526000</v>
      </c>
      <c r="AA4928" s="270">
        <v>112603000</v>
      </c>
      <c r="AB4928" s="270">
        <v>113680000</v>
      </c>
      <c r="AC4928" s="270">
        <v>114757000</v>
      </c>
      <c r="AD4928" s="270">
        <v>115834000</v>
      </c>
      <c r="AE4928" s="270">
        <v>116911000</v>
      </c>
      <c r="AF4928" s="270">
        <v>117988000</v>
      </c>
      <c r="AG4928" s="270">
        <v>119064000</v>
      </c>
    </row>
    <row r="4929" spans="1:33" x14ac:dyDescent="0.25">
      <c r="A4929" t="s">
        <v>6465</v>
      </c>
      <c r="B4929" t="s">
        <v>1537</v>
      </c>
      <c r="C4929" s="270">
        <v>320865000</v>
      </c>
      <c r="D4929" s="270">
        <v>332942000</v>
      </c>
      <c r="E4929" s="270">
        <v>395060000</v>
      </c>
      <c r="F4929" s="270">
        <v>407814000</v>
      </c>
      <c r="G4929" s="270">
        <v>419594000</v>
      </c>
      <c r="H4929" s="270">
        <v>425540000</v>
      </c>
      <c r="I4929" s="270">
        <v>430513000</v>
      </c>
      <c r="J4929" s="270">
        <v>435487000</v>
      </c>
      <c r="K4929" s="270">
        <v>440460000</v>
      </c>
      <c r="L4929" s="270">
        <v>445433000</v>
      </c>
      <c r="M4929" s="270">
        <v>450407000</v>
      </c>
      <c r="N4929" s="270">
        <v>455379000</v>
      </c>
      <c r="O4929" s="270">
        <v>460353000</v>
      </c>
      <c r="P4929" s="270">
        <v>465326000</v>
      </c>
      <c r="Q4929" s="270">
        <v>470299000</v>
      </c>
      <c r="R4929" s="270">
        <v>475273000</v>
      </c>
      <c r="S4929" s="270">
        <v>480246000</v>
      </c>
      <c r="T4929" s="270">
        <v>485219000</v>
      </c>
      <c r="U4929" s="270">
        <v>490192000</v>
      </c>
      <c r="V4929" s="270">
        <v>495165000</v>
      </c>
      <c r="W4929" s="270">
        <v>500139000</v>
      </c>
      <c r="X4929" s="270">
        <v>505112000</v>
      </c>
      <c r="Y4929" s="270">
        <v>510085000</v>
      </c>
      <c r="Z4929" s="270">
        <v>515059000</v>
      </c>
      <c r="AA4929" s="270">
        <v>520032000</v>
      </c>
      <c r="AB4929" s="270">
        <v>525006000</v>
      </c>
      <c r="AC4929" s="270">
        <v>529978000</v>
      </c>
      <c r="AD4929" s="270">
        <v>534951000</v>
      </c>
      <c r="AE4929" s="270">
        <v>539925000</v>
      </c>
      <c r="AF4929" s="270">
        <v>544898000</v>
      </c>
      <c r="AG4929" s="270">
        <v>549871000</v>
      </c>
    </row>
    <row r="4930" spans="1:33" x14ac:dyDescent="0.25">
      <c r="A4930" t="s">
        <v>6466</v>
      </c>
      <c r="B4930" t="s">
        <v>1537</v>
      </c>
      <c r="C4930" s="270">
        <v>1098170000</v>
      </c>
      <c r="D4930" s="270">
        <v>1139500000</v>
      </c>
      <c r="E4930" s="270">
        <v>1352100000</v>
      </c>
      <c r="F4930" s="270">
        <v>1395750000</v>
      </c>
      <c r="G4930" s="270">
        <v>1436070000</v>
      </c>
      <c r="H4930" s="270">
        <v>1456420000</v>
      </c>
      <c r="I4930" s="270">
        <v>1473440000</v>
      </c>
      <c r="J4930" s="270">
        <v>1490460000</v>
      </c>
      <c r="K4930" s="270">
        <v>1507480000</v>
      </c>
      <c r="L4930" s="270">
        <v>1524500000</v>
      </c>
      <c r="M4930" s="270">
        <v>1541520000</v>
      </c>
      <c r="N4930" s="270">
        <v>1558540000</v>
      </c>
      <c r="O4930" s="270">
        <v>1575560000</v>
      </c>
      <c r="P4930" s="270">
        <v>1592590000</v>
      </c>
      <c r="Q4930" s="270">
        <v>1609610000</v>
      </c>
      <c r="R4930" s="270">
        <v>1626630000</v>
      </c>
      <c r="S4930" s="270">
        <v>1643650000</v>
      </c>
      <c r="T4930" s="270">
        <v>1660670000</v>
      </c>
      <c r="U4930" s="270">
        <v>1677690000</v>
      </c>
      <c r="V4930" s="270">
        <v>1694710000</v>
      </c>
      <c r="W4930" s="270">
        <v>1711730000</v>
      </c>
      <c r="X4930" s="270">
        <v>1728750000</v>
      </c>
      <c r="Y4930" s="270">
        <v>1745780000</v>
      </c>
      <c r="Z4930" s="270">
        <v>1762800000</v>
      </c>
      <c r="AA4930" s="270">
        <v>1779820000</v>
      </c>
      <c r="AB4930" s="270">
        <v>1796840000</v>
      </c>
      <c r="AC4930" s="270">
        <v>1813860000</v>
      </c>
      <c r="AD4930" s="270">
        <v>1830880000</v>
      </c>
      <c r="AE4930" s="270">
        <v>1847900000</v>
      </c>
      <c r="AF4930" s="270">
        <v>1864920000</v>
      </c>
      <c r="AG4930" s="270">
        <v>1881940000</v>
      </c>
    </row>
    <row r="4931" spans="1:33" x14ac:dyDescent="0.25">
      <c r="A4931" t="s">
        <v>6467</v>
      </c>
      <c r="B4931" t="s">
        <v>1537</v>
      </c>
      <c r="C4931" s="270">
        <v>86692200</v>
      </c>
      <c r="D4931" s="270">
        <v>89955000</v>
      </c>
      <c r="E4931" s="270">
        <v>106738000</v>
      </c>
      <c r="F4931" s="270">
        <v>110184000</v>
      </c>
      <c r="G4931" s="270">
        <v>113367000</v>
      </c>
      <c r="H4931" s="270">
        <v>114973000</v>
      </c>
      <c r="I4931" s="270">
        <v>116317000</v>
      </c>
      <c r="J4931" s="270">
        <v>117661000</v>
      </c>
      <c r="K4931" s="270">
        <v>119005000</v>
      </c>
      <c r="L4931" s="270">
        <v>120348000</v>
      </c>
      <c r="M4931" s="270">
        <v>121692000</v>
      </c>
      <c r="N4931" s="270">
        <v>123036000</v>
      </c>
      <c r="O4931" s="270">
        <v>124379000</v>
      </c>
      <c r="P4931" s="270">
        <v>125723000</v>
      </c>
      <c r="Q4931" s="270">
        <v>127067000</v>
      </c>
      <c r="R4931" s="270">
        <v>128410000</v>
      </c>
      <c r="S4931" s="270">
        <v>129754000</v>
      </c>
      <c r="T4931" s="270">
        <v>131098000</v>
      </c>
      <c r="U4931" s="270">
        <v>132441000</v>
      </c>
      <c r="V4931" s="270">
        <v>133785000</v>
      </c>
      <c r="W4931" s="270">
        <v>135129000</v>
      </c>
      <c r="X4931" s="270">
        <v>136472000</v>
      </c>
      <c r="Y4931" s="270">
        <v>137816000</v>
      </c>
      <c r="Z4931" s="270">
        <v>139160000</v>
      </c>
      <c r="AA4931" s="270">
        <v>140504000</v>
      </c>
      <c r="AB4931" s="270">
        <v>141847000</v>
      </c>
      <c r="AC4931" s="270">
        <v>143191000</v>
      </c>
      <c r="AD4931" s="270">
        <v>144535000</v>
      </c>
      <c r="AE4931" s="270">
        <v>145878000</v>
      </c>
      <c r="AF4931" s="270">
        <v>147222000</v>
      </c>
      <c r="AG4931" s="270">
        <v>148566000</v>
      </c>
    </row>
    <row r="4932" spans="1:33" x14ac:dyDescent="0.25">
      <c r="A4932" t="s">
        <v>6468</v>
      </c>
      <c r="B4932" t="s">
        <v>1537</v>
      </c>
      <c r="C4932" s="270">
        <v>77092200</v>
      </c>
      <c r="D4932" s="270">
        <v>79993800</v>
      </c>
      <c r="E4932" s="270">
        <v>94918500</v>
      </c>
      <c r="F4932" s="270">
        <v>97982800</v>
      </c>
      <c r="G4932" s="270">
        <v>100813000</v>
      </c>
      <c r="H4932" s="270">
        <v>102242000</v>
      </c>
      <c r="I4932" s="270">
        <v>103437000</v>
      </c>
      <c r="J4932" s="270">
        <v>104632000</v>
      </c>
      <c r="K4932" s="270">
        <v>105827000</v>
      </c>
      <c r="L4932" s="270">
        <v>107021000</v>
      </c>
      <c r="M4932" s="270">
        <v>108216000</v>
      </c>
      <c r="N4932" s="270">
        <v>109411000</v>
      </c>
      <c r="O4932" s="270">
        <v>110606000</v>
      </c>
      <c r="P4932" s="270">
        <v>111801000</v>
      </c>
      <c r="Q4932" s="270">
        <v>112996000</v>
      </c>
      <c r="R4932" s="270">
        <v>114191000</v>
      </c>
      <c r="S4932" s="270">
        <v>115386000</v>
      </c>
      <c r="T4932" s="270">
        <v>116581000</v>
      </c>
      <c r="U4932" s="270">
        <v>117775000</v>
      </c>
      <c r="V4932" s="270">
        <v>118970000</v>
      </c>
      <c r="W4932" s="270">
        <v>120165000</v>
      </c>
      <c r="X4932" s="270">
        <v>121360000</v>
      </c>
      <c r="Y4932" s="270">
        <v>122555000</v>
      </c>
      <c r="Z4932" s="270">
        <v>123750000</v>
      </c>
      <c r="AA4932" s="270">
        <v>124945000</v>
      </c>
      <c r="AB4932" s="270">
        <v>126140000</v>
      </c>
      <c r="AC4932" s="270">
        <v>127334000</v>
      </c>
      <c r="AD4932" s="270">
        <v>128529000</v>
      </c>
      <c r="AE4932" s="270">
        <v>129724000</v>
      </c>
      <c r="AF4932" s="270">
        <v>130919000</v>
      </c>
      <c r="AG4932" s="270">
        <v>132114000</v>
      </c>
    </row>
    <row r="4933" spans="1:33" x14ac:dyDescent="0.25">
      <c r="A4933" t="s">
        <v>6469</v>
      </c>
      <c r="B4933" t="s">
        <v>1537</v>
      </c>
      <c r="C4933" s="270">
        <v>233457000</v>
      </c>
      <c r="D4933" s="270">
        <v>242244000</v>
      </c>
      <c r="E4933" s="270">
        <v>287440000</v>
      </c>
      <c r="F4933" s="270">
        <v>296720000</v>
      </c>
      <c r="G4933" s="270">
        <v>305291000</v>
      </c>
      <c r="H4933" s="270">
        <v>309617000</v>
      </c>
      <c r="I4933" s="270">
        <v>313235000</v>
      </c>
      <c r="J4933" s="270">
        <v>316854000</v>
      </c>
      <c r="K4933" s="270">
        <v>320473000</v>
      </c>
      <c r="L4933" s="270">
        <v>324091000</v>
      </c>
      <c r="M4933" s="270">
        <v>327710000</v>
      </c>
      <c r="N4933" s="270">
        <v>331328000</v>
      </c>
      <c r="O4933" s="270">
        <v>334946000</v>
      </c>
      <c r="P4933" s="270">
        <v>338565000</v>
      </c>
      <c r="Q4933" s="270">
        <v>342183000</v>
      </c>
      <c r="R4933" s="270">
        <v>345802000</v>
      </c>
      <c r="S4933" s="270">
        <v>349420000</v>
      </c>
      <c r="T4933" s="270">
        <v>353039000</v>
      </c>
      <c r="U4933" s="270">
        <v>356657000</v>
      </c>
      <c r="V4933" s="270">
        <v>360275000</v>
      </c>
      <c r="W4933" s="270">
        <v>363894000</v>
      </c>
      <c r="X4933" s="270">
        <v>367513000</v>
      </c>
      <c r="Y4933" s="270">
        <v>371131000</v>
      </c>
      <c r="Z4933" s="270">
        <v>374750000</v>
      </c>
      <c r="AA4933" s="270">
        <v>378368000</v>
      </c>
      <c r="AB4933" s="270">
        <v>381987000</v>
      </c>
      <c r="AC4933" s="270">
        <v>385605000</v>
      </c>
      <c r="AD4933" s="270">
        <v>389223000</v>
      </c>
      <c r="AE4933" s="270">
        <v>392842000</v>
      </c>
      <c r="AF4933" s="270">
        <v>396460000</v>
      </c>
      <c r="AG4933" s="270">
        <v>400079000</v>
      </c>
    </row>
    <row r="4934" spans="1:33" x14ac:dyDescent="0.25">
      <c r="A4934" t="s">
        <v>6470</v>
      </c>
      <c r="B4934" t="s">
        <v>1537</v>
      </c>
      <c r="C4934" s="270">
        <v>18028300</v>
      </c>
      <c r="D4934" s="270">
        <v>18706900</v>
      </c>
      <c r="E4934" s="270">
        <v>22197100</v>
      </c>
      <c r="F4934" s="270">
        <v>22913700</v>
      </c>
      <c r="G4934" s="270">
        <v>23575600</v>
      </c>
      <c r="H4934" s="270">
        <v>23909600</v>
      </c>
      <c r="I4934" s="270">
        <v>24189100</v>
      </c>
      <c r="J4934" s="270">
        <v>24468500</v>
      </c>
      <c r="K4934" s="270">
        <v>24748000</v>
      </c>
      <c r="L4934" s="270">
        <v>25027400</v>
      </c>
      <c r="M4934" s="270">
        <v>25306800</v>
      </c>
      <c r="N4934" s="270">
        <v>25586200</v>
      </c>
      <c r="O4934" s="270">
        <v>25865700</v>
      </c>
      <c r="P4934" s="270">
        <v>26145100</v>
      </c>
      <c r="Q4934" s="270">
        <v>26424500</v>
      </c>
      <c r="R4934" s="270">
        <v>26704000</v>
      </c>
      <c r="S4934" s="270">
        <v>26983400</v>
      </c>
      <c r="T4934" s="270">
        <v>27262800</v>
      </c>
      <c r="U4934" s="270">
        <v>27542200</v>
      </c>
      <c r="V4934" s="270">
        <v>27821700</v>
      </c>
      <c r="W4934" s="270">
        <v>28101100</v>
      </c>
      <c r="X4934" s="270">
        <v>28380500</v>
      </c>
      <c r="Y4934" s="270">
        <v>28660000</v>
      </c>
      <c r="Z4934" s="270">
        <v>28939400</v>
      </c>
      <c r="AA4934" s="270">
        <v>29218800</v>
      </c>
      <c r="AB4934" s="270">
        <v>29498300</v>
      </c>
      <c r="AC4934" s="270">
        <v>29777700</v>
      </c>
      <c r="AD4934" s="270">
        <v>30057100</v>
      </c>
      <c r="AE4934" s="270">
        <v>30336500</v>
      </c>
      <c r="AF4934" s="270">
        <v>30616000</v>
      </c>
      <c r="AG4934" s="270">
        <v>30895400</v>
      </c>
    </row>
    <row r="4935" spans="1:33" x14ac:dyDescent="0.25">
      <c r="A4935" t="s">
        <v>6471</v>
      </c>
      <c r="B4935" t="s">
        <v>1537</v>
      </c>
      <c r="C4935" s="270">
        <v>15392400</v>
      </c>
      <c r="D4935" s="270">
        <v>15971700</v>
      </c>
      <c r="E4935" s="270">
        <v>18951600</v>
      </c>
      <c r="F4935" s="270">
        <v>19563500</v>
      </c>
      <c r="G4935" s="270">
        <v>20128600</v>
      </c>
      <c r="H4935" s="270">
        <v>20413800</v>
      </c>
      <c r="I4935" s="270">
        <v>20652400</v>
      </c>
      <c r="J4935" s="270">
        <v>20891000</v>
      </c>
      <c r="K4935" s="270">
        <v>21129600</v>
      </c>
      <c r="L4935" s="270">
        <v>21368200</v>
      </c>
      <c r="M4935" s="270">
        <v>21606700</v>
      </c>
      <c r="N4935" s="270">
        <v>21845300</v>
      </c>
      <c r="O4935" s="270">
        <v>22083800</v>
      </c>
      <c r="P4935" s="270">
        <v>22322400</v>
      </c>
      <c r="Q4935" s="270">
        <v>22561000</v>
      </c>
      <c r="R4935" s="270">
        <v>22799600</v>
      </c>
      <c r="S4935" s="270">
        <v>23038200</v>
      </c>
      <c r="T4935" s="270">
        <v>23276800</v>
      </c>
      <c r="U4935" s="270">
        <v>23515300</v>
      </c>
      <c r="V4935" s="270">
        <v>23753900</v>
      </c>
      <c r="W4935" s="270">
        <v>23992500</v>
      </c>
      <c r="X4935" s="270">
        <v>24231000</v>
      </c>
      <c r="Y4935" s="270">
        <v>24469600</v>
      </c>
      <c r="Z4935" s="270">
        <v>24708200</v>
      </c>
      <c r="AA4935" s="270">
        <v>24946800</v>
      </c>
      <c r="AB4935" s="270">
        <v>25185400</v>
      </c>
      <c r="AC4935" s="270">
        <v>25423900</v>
      </c>
      <c r="AD4935" s="270">
        <v>25662500</v>
      </c>
      <c r="AE4935" s="270">
        <v>25901100</v>
      </c>
      <c r="AF4935" s="270">
        <v>26139600</v>
      </c>
      <c r="AG4935" s="270">
        <v>26378200</v>
      </c>
    </row>
    <row r="4936" spans="1:33" x14ac:dyDescent="0.25">
      <c r="A4936" t="s">
        <v>6472</v>
      </c>
      <c r="B4936" t="s">
        <v>1537</v>
      </c>
      <c r="C4936" s="270">
        <v>97626300</v>
      </c>
      <c r="D4936" s="270">
        <v>101301000</v>
      </c>
      <c r="E4936" s="270">
        <v>120201000</v>
      </c>
      <c r="F4936" s="270">
        <v>124081000</v>
      </c>
      <c r="G4936" s="270">
        <v>127666000</v>
      </c>
      <c r="H4936" s="270">
        <v>129475000</v>
      </c>
      <c r="I4936" s="270">
        <v>130988000</v>
      </c>
      <c r="J4936" s="270">
        <v>132501000</v>
      </c>
      <c r="K4936" s="270">
        <v>134014000</v>
      </c>
      <c r="L4936" s="270">
        <v>135527000</v>
      </c>
      <c r="M4936" s="270">
        <v>137041000</v>
      </c>
      <c r="N4936" s="270">
        <v>138554000</v>
      </c>
      <c r="O4936" s="270">
        <v>140067000</v>
      </c>
      <c r="P4936" s="270">
        <v>141580000</v>
      </c>
      <c r="Q4936" s="270">
        <v>143093000</v>
      </c>
      <c r="R4936" s="270">
        <v>144606000</v>
      </c>
      <c r="S4936" s="270">
        <v>146120000</v>
      </c>
      <c r="T4936" s="270">
        <v>147633000</v>
      </c>
      <c r="U4936" s="270">
        <v>149146000</v>
      </c>
      <c r="V4936" s="270">
        <v>150659000</v>
      </c>
      <c r="W4936" s="270">
        <v>152172000</v>
      </c>
      <c r="X4936" s="270">
        <v>153685000</v>
      </c>
      <c r="Y4936" s="270">
        <v>155198000</v>
      </c>
      <c r="Z4936" s="270">
        <v>156712000</v>
      </c>
      <c r="AA4936" s="270">
        <v>158225000</v>
      </c>
      <c r="AB4936" s="270">
        <v>159738000</v>
      </c>
      <c r="AC4936" s="270">
        <v>161251000</v>
      </c>
      <c r="AD4936" s="270">
        <v>162764000</v>
      </c>
      <c r="AE4936" s="270">
        <v>164277000</v>
      </c>
      <c r="AF4936" s="270">
        <v>165791000</v>
      </c>
      <c r="AG4936" s="270">
        <v>167304000</v>
      </c>
    </row>
    <row r="4937" spans="1:33" x14ac:dyDescent="0.25">
      <c r="A4937" t="s">
        <v>6473</v>
      </c>
      <c r="B4937" t="s">
        <v>1537</v>
      </c>
      <c r="C4937" s="270">
        <v>19525300</v>
      </c>
      <c r="D4937" s="270">
        <v>20260100</v>
      </c>
      <c r="E4937" s="270">
        <v>24040100</v>
      </c>
      <c r="F4937" s="270">
        <v>24816200</v>
      </c>
      <c r="G4937" s="270">
        <v>25533100</v>
      </c>
      <c r="H4937" s="270">
        <v>25894900</v>
      </c>
      <c r="I4937" s="270">
        <v>26197600</v>
      </c>
      <c r="J4937" s="270">
        <v>26500200</v>
      </c>
      <c r="K4937" s="270">
        <v>26802800</v>
      </c>
      <c r="L4937" s="270">
        <v>27105500</v>
      </c>
      <c r="M4937" s="270">
        <v>27408100</v>
      </c>
      <c r="N4937" s="270">
        <v>27710700</v>
      </c>
      <c r="O4937" s="270">
        <v>28013300</v>
      </c>
      <c r="P4937" s="270">
        <v>28316000</v>
      </c>
      <c r="Q4937" s="270">
        <v>28618600</v>
      </c>
      <c r="R4937" s="270">
        <v>28921300</v>
      </c>
      <c r="S4937" s="270">
        <v>29223900</v>
      </c>
      <c r="T4937" s="270">
        <v>29526500</v>
      </c>
      <c r="U4937" s="270">
        <v>29829100</v>
      </c>
      <c r="V4937" s="270">
        <v>30131800</v>
      </c>
      <c r="W4937" s="270">
        <v>30434400</v>
      </c>
      <c r="X4937" s="270">
        <v>30737000</v>
      </c>
      <c r="Y4937" s="270">
        <v>31039700</v>
      </c>
      <c r="Z4937" s="270">
        <v>31342300</v>
      </c>
      <c r="AA4937" s="270">
        <v>31645000</v>
      </c>
      <c r="AB4937" s="270">
        <v>31947600</v>
      </c>
      <c r="AC4937" s="270">
        <v>32250200</v>
      </c>
      <c r="AD4937" s="270">
        <v>32552800</v>
      </c>
      <c r="AE4937" s="270">
        <v>32855500</v>
      </c>
      <c r="AF4937" s="270">
        <v>33158100</v>
      </c>
      <c r="AG4937" s="270">
        <v>33460700</v>
      </c>
    </row>
    <row r="4938" spans="1:33" x14ac:dyDescent="0.25">
      <c r="A4938" t="s">
        <v>6474</v>
      </c>
      <c r="B4938" t="s">
        <v>1537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</row>
    <row r="4939" spans="1:33" x14ac:dyDescent="0.25">
      <c r="A4939" t="s">
        <v>6475</v>
      </c>
      <c r="B4939" t="s">
        <v>1537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</row>
    <row r="4940" spans="1:33" x14ac:dyDescent="0.25">
      <c r="A4940" t="s">
        <v>6476</v>
      </c>
      <c r="B4940" t="s">
        <v>1537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</row>
    <row r="4941" spans="1:33" x14ac:dyDescent="0.25">
      <c r="A4941" t="s">
        <v>6477</v>
      </c>
      <c r="B4941" t="s">
        <v>1537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</row>
    <row r="4942" spans="1:33" x14ac:dyDescent="0.25">
      <c r="A4942" t="s">
        <v>6478</v>
      </c>
      <c r="B4942" t="s">
        <v>1537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</row>
    <row r="4943" spans="1:33" x14ac:dyDescent="0.25">
      <c r="A4943" t="s">
        <v>6479</v>
      </c>
      <c r="B4943" t="s">
        <v>1537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</row>
    <row r="4944" spans="1:33" x14ac:dyDescent="0.25">
      <c r="A4944" t="s">
        <v>6480</v>
      </c>
      <c r="B4944" t="s">
        <v>1537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</row>
    <row r="4945" spans="1:33" x14ac:dyDescent="0.25">
      <c r="A4945" t="s">
        <v>6481</v>
      </c>
      <c r="B4945" t="s">
        <v>1537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</row>
    <row r="4946" spans="1:33" x14ac:dyDescent="0.25">
      <c r="A4946" t="s">
        <v>6482</v>
      </c>
      <c r="B4946" t="s">
        <v>1537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</row>
    <row r="4947" spans="1:33" x14ac:dyDescent="0.25">
      <c r="A4947" t="s">
        <v>6483</v>
      </c>
      <c r="B4947" t="s">
        <v>1537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</row>
    <row r="4948" spans="1:33" x14ac:dyDescent="0.25">
      <c r="A4948" t="s">
        <v>6484</v>
      </c>
      <c r="B4948" t="s">
        <v>1537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</row>
    <row r="4949" spans="1:33" x14ac:dyDescent="0.25">
      <c r="A4949" t="s">
        <v>6485</v>
      </c>
      <c r="B4949" t="s">
        <v>1537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</row>
    <row r="4950" spans="1:33" x14ac:dyDescent="0.25">
      <c r="A4950" t="s">
        <v>6486</v>
      </c>
      <c r="B4950" t="s">
        <v>1537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</row>
    <row r="4951" spans="1:33" x14ac:dyDescent="0.25">
      <c r="A4951" t="s">
        <v>6487</v>
      </c>
      <c r="B4951" t="s">
        <v>1537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</row>
    <row r="4952" spans="1:33" x14ac:dyDescent="0.25">
      <c r="A4952" t="s">
        <v>6488</v>
      </c>
      <c r="B4952" t="s">
        <v>1537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</row>
    <row r="4953" spans="1:33" x14ac:dyDescent="0.25">
      <c r="A4953" t="s">
        <v>6489</v>
      </c>
      <c r="B4953" t="s">
        <v>1537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</row>
    <row r="4954" spans="1:33" x14ac:dyDescent="0.25">
      <c r="A4954" t="s">
        <v>6490</v>
      </c>
      <c r="B4954" t="s">
        <v>1537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</row>
    <row r="4955" spans="1:33" x14ac:dyDescent="0.25">
      <c r="A4955" t="s">
        <v>6491</v>
      </c>
      <c r="B4955" t="s">
        <v>1537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</row>
    <row r="4956" spans="1:33" x14ac:dyDescent="0.25">
      <c r="A4956" t="s">
        <v>6492</v>
      </c>
      <c r="B4956" t="s">
        <v>1537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</row>
    <row r="4957" spans="1:33" x14ac:dyDescent="0.25">
      <c r="A4957" t="s">
        <v>6493</v>
      </c>
      <c r="B4957" t="s">
        <v>1537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</row>
    <row r="4958" spans="1:33" x14ac:dyDescent="0.25">
      <c r="A4958" t="s">
        <v>6494</v>
      </c>
      <c r="B4958" t="s">
        <v>1537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</row>
    <row r="4959" spans="1:33" x14ac:dyDescent="0.25">
      <c r="A4959" t="s">
        <v>6495</v>
      </c>
      <c r="B4959" t="s">
        <v>1537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</row>
    <row r="4960" spans="1:33" x14ac:dyDescent="0.25">
      <c r="A4960" t="s">
        <v>6496</v>
      </c>
      <c r="B4960" t="s">
        <v>1537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</row>
    <row r="4961" spans="1:33" x14ac:dyDescent="0.25">
      <c r="A4961" t="s">
        <v>6497</v>
      </c>
      <c r="B4961" t="s">
        <v>1537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</row>
    <row r="4962" spans="1:33" x14ac:dyDescent="0.25">
      <c r="A4962" t="s">
        <v>6498</v>
      </c>
      <c r="B4962" t="s">
        <v>1537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</row>
    <row r="4963" spans="1:33" x14ac:dyDescent="0.25">
      <c r="A4963" t="s">
        <v>6499</v>
      </c>
      <c r="B4963" t="s">
        <v>1537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</row>
    <row r="4964" spans="1:33" x14ac:dyDescent="0.25">
      <c r="A4964" t="s">
        <v>6500</v>
      </c>
      <c r="B4964" t="s">
        <v>1537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</row>
    <row r="4965" spans="1:33" x14ac:dyDescent="0.25">
      <c r="A4965" t="s">
        <v>6501</v>
      </c>
      <c r="B4965" t="s">
        <v>1537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</row>
    <row r="4966" spans="1:33" x14ac:dyDescent="0.25">
      <c r="A4966" t="s">
        <v>6502</v>
      </c>
      <c r="B4966" t="s">
        <v>1537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</row>
    <row r="4967" spans="1:33" x14ac:dyDescent="0.25">
      <c r="A4967" t="s">
        <v>6503</v>
      </c>
      <c r="B4967" t="s">
        <v>1537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</row>
    <row r="4968" spans="1:33" x14ac:dyDescent="0.25">
      <c r="A4968" t="s">
        <v>6504</v>
      </c>
      <c r="B4968" t="s">
        <v>1537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</row>
    <row r="4969" spans="1:33" x14ac:dyDescent="0.25">
      <c r="A4969" t="s">
        <v>6505</v>
      </c>
      <c r="B4969" t="s">
        <v>1537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</row>
    <row r="4970" spans="1:33" x14ac:dyDescent="0.25">
      <c r="A4970" t="s">
        <v>6506</v>
      </c>
      <c r="B4970" t="s">
        <v>1537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</row>
    <row r="4971" spans="1:33" x14ac:dyDescent="0.25">
      <c r="A4971" t="s">
        <v>6507</v>
      </c>
      <c r="B4971" t="s">
        <v>1537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</row>
    <row r="4972" spans="1:33" x14ac:dyDescent="0.25">
      <c r="A4972" t="s">
        <v>6508</v>
      </c>
      <c r="B4972" t="s">
        <v>1537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</row>
    <row r="4973" spans="1:33" x14ac:dyDescent="0.25">
      <c r="A4973" t="s">
        <v>6509</v>
      </c>
      <c r="B4973" t="s">
        <v>1537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</row>
    <row r="4974" spans="1:33" x14ac:dyDescent="0.25">
      <c r="A4974" t="s">
        <v>6510</v>
      </c>
      <c r="B4974" t="s">
        <v>1537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</row>
    <row r="4975" spans="1:33" x14ac:dyDescent="0.25">
      <c r="A4975" t="s">
        <v>6511</v>
      </c>
      <c r="B4975" t="s">
        <v>1537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</row>
    <row r="4976" spans="1:33" x14ac:dyDescent="0.25">
      <c r="A4976" t="s">
        <v>6512</v>
      </c>
      <c r="B4976" t="s">
        <v>1537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</row>
    <row r="4977" spans="1:33" x14ac:dyDescent="0.25">
      <c r="A4977" t="s">
        <v>6513</v>
      </c>
      <c r="B4977" t="s">
        <v>1537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</row>
    <row r="4978" spans="1:33" x14ac:dyDescent="0.25">
      <c r="A4978" t="s">
        <v>6514</v>
      </c>
      <c r="B4978" t="s">
        <v>1537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</row>
    <row r="4979" spans="1:33" x14ac:dyDescent="0.25">
      <c r="A4979" t="s">
        <v>6515</v>
      </c>
      <c r="B4979" t="s">
        <v>1537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</row>
    <row r="4980" spans="1:33" x14ac:dyDescent="0.25">
      <c r="A4980" t="s">
        <v>6516</v>
      </c>
      <c r="B4980" t="s">
        <v>1537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</row>
    <row r="4981" spans="1:33" x14ac:dyDescent="0.25">
      <c r="A4981" t="s">
        <v>6517</v>
      </c>
      <c r="B4981" t="s">
        <v>1537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</row>
    <row r="4982" spans="1:33" x14ac:dyDescent="0.25">
      <c r="A4982" t="s">
        <v>6518</v>
      </c>
      <c r="B4982" t="s">
        <v>1537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</row>
    <row r="4983" spans="1:33" x14ac:dyDescent="0.25">
      <c r="A4983" t="s">
        <v>6519</v>
      </c>
      <c r="B4983" t="s">
        <v>1537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</row>
    <row r="4984" spans="1:33" x14ac:dyDescent="0.25">
      <c r="A4984" t="s">
        <v>6520</v>
      </c>
      <c r="B4984" t="s">
        <v>1537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</row>
    <row r="4985" spans="1:33" x14ac:dyDescent="0.25">
      <c r="A4985" t="s">
        <v>6521</v>
      </c>
      <c r="B4985" t="s">
        <v>1537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</row>
    <row r="4986" spans="1:33" x14ac:dyDescent="0.25">
      <c r="A4986" t="s">
        <v>6522</v>
      </c>
      <c r="B4986" t="s">
        <v>1537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</row>
    <row r="4987" spans="1:33" x14ac:dyDescent="0.25">
      <c r="A4987" t="s">
        <v>6523</v>
      </c>
      <c r="B4987" t="s">
        <v>1537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</row>
    <row r="4988" spans="1:33" x14ac:dyDescent="0.25">
      <c r="A4988" t="s">
        <v>6524</v>
      </c>
      <c r="B4988" t="s">
        <v>1537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</row>
    <row r="4989" spans="1:33" x14ac:dyDescent="0.25">
      <c r="A4989" t="s">
        <v>6525</v>
      </c>
      <c r="B4989" t="s">
        <v>1537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</row>
    <row r="4990" spans="1:33" x14ac:dyDescent="0.25">
      <c r="A4990" t="s">
        <v>6526</v>
      </c>
      <c r="B4990" t="s">
        <v>1537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</row>
    <row r="4991" spans="1:33" x14ac:dyDescent="0.25">
      <c r="A4991" t="s">
        <v>6527</v>
      </c>
      <c r="B4991" t="s">
        <v>1537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</row>
    <row r="4992" spans="1:33" x14ac:dyDescent="0.25">
      <c r="A4992" t="s">
        <v>6528</v>
      </c>
      <c r="B4992" t="s">
        <v>1537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</row>
    <row r="4993" spans="1:33" x14ac:dyDescent="0.25">
      <c r="A4993" t="s">
        <v>6529</v>
      </c>
      <c r="B4993" t="s">
        <v>1537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</row>
    <row r="4994" spans="1:33" x14ac:dyDescent="0.25">
      <c r="A4994" t="s">
        <v>6530</v>
      </c>
      <c r="B4994" t="s">
        <v>1537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</row>
    <row r="4995" spans="1:33" x14ac:dyDescent="0.25">
      <c r="A4995" t="s">
        <v>6531</v>
      </c>
      <c r="B4995" t="s">
        <v>1537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</row>
    <row r="4996" spans="1:33" x14ac:dyDescent="0.25">
      <c r="A4996" t="s">
        <v>6532</v>
      </c>
      <c r="B4996" t="s">
        <v>1537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</row>
    <row r="4997" spans="1:33" x14ac:dyDescent="0.25">
      <c r="A4997" t="s">
        <v>6533</v>
      </c>
      <c r="B4997" t="s">
        <v>1537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</row>
    <row r="4998" spans="1:33" x14ac:dyDescent="0.25">
      <c r="A4998" t="s">
        <v>6534</v>
      </c>
      <c r="B4998" t="s">
        <v>1537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</row>
    <row r="4999" spans="1:33" x14ac:dyDescent="0.25">
      <c r="A4999" t="s">
        <v>6535</v>
      </c>
      <c r="B4999" t="s">
        <v>1537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</row>
    <row r="5000" spans="1:33" x14ac:dyDescent="0.25">
      <c r="A5000" t="s">
        <v>6536</v>
      </c>
      <c r="B5000" t="s">
        <v>1537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</row>
    <row r="5001" spans="1:33" x14ac:dyDescent="0.25">
      <c r="A5001" t="s">
        <v>6537</v>
      </c>
      <c r="B5001" t="s">
        <v>1537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</row>
    <row r="5002" spans="1:33" x14ac:dyDescent="0.25">
      <c r="A5002" t="s">
        <v>6538</v>
      </c>
      <c r="B5002" t="s">
        <v>1537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</row>
    <row r="5003" spans="1:33" x14ac:dyDescent="0.25">
      <c r="A5003" t="s">
        <v>6539</v>
      </c>
      <c r="B5003" t="s">
        <v>1537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</row>
    <row r="5004" spans="1:33" x14ac:dyDescent="0.25">
      <c r="A5004" t="s">
        <v>6540</v>
      </c>
      <c r="B5004" t="s">
        <v>1537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</row>
    <row r="5005" spans="1:33" x14ac:dyDescent="0.25">
      <c r="A5005" t="s">
        <v>6541</v>
      </c>
      <c r="B5005" t="s">
        <v>1537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</row>
    <row r="5006" spans="1:33" x14ac:dyDescent="0.25">
      <c r="A5006" t="s">
        <v>6542</v>
      </c>
      <c r="B5006" t="s">
        <v>1537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</row>
    <row r="5007" spans="1:33" x14ac:dyDescent="0.25">
      <c r="A5007" t="s">
        <v>6543</v>
      </c>
      <c r="B5007" t="s">
        <v>1537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</row>
    <row r="5008" spans="1:33" x14ac:dyDescent="0.25">
      <c r="A5008" t="s">
        <v>6544</v>
      </c>
      <c r="B5008" t="s">
        <v>1537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</row>
    <row r="5009" spans="1:33" x14ac:dyDescent="0.25">
      <c r="A5009" t="s">
        <v>6545</v>
      </c>
      <c r="B5009" t="s">
        <v>1537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</row>
    <row r="5010" spans="1:33" x14ac:dyDescent="0.25">
      <c r="A5010" t="s">
        <v>6546</v>
      </c>
      <c r="B5010" t="s">
        <v>1537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</row>
    <row r="5011" spans="1:33" x14ac:dyDescent="0.25">
      <c r="A5011" t="s">
        <v>6547</v>
      </c>
      <c r="B5011" t="s">
        <v>1537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</row>
    <row r="5012" spans="1:33" x14ac:dyDescent="0.25">
      <c r="A5012" t="s">
        <v>6548</v>
      </c>
      <c r="B5012" t="s">
        <v>1537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</row>
    <row r="5013" spans="1:33" x14ac:dyDescent="0.25">
      <c r="A5013" t="s">
        <v>6549</v>
      </c>
      <c r="B5013" t="s">
        <v>1537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</row>
    <row r="5014" spans="1:33" x14ac:dyDescent="0.25">
      <c r="A5014" t="s">
        <v>6550</v>
      </c>
      <c r="B5014" t="s">
        <v>1537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</row>
    <row r="5015" spans="1:33" x14ac:dyDescent="0.25">
      <c r="A5015" t="s">
        <v>6551</v>
      </c>
      <c r="B5015" t="s">
        <v>1537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</row>
    <row r="5016" spans="1:33" x14ac:dyDescent="0.25">
      <c r="A5016" t="s">
        <v>6552</v>
      </c>
      <c r="B5016" t="s">
        <v>1537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</row>
    <row r="5017" spans="1:33" x14ac:dyDescent="0.25">
      <c r="A5017" t="s">
        <v>6553</v>
      </c>
      <c r="B5017" t="s">
        <v>1537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</row>
    <row r="5018" spans="1:33" x14ac:dyDescent="0.25">
      <c r="A5018" t="s">
        <v>6554</v>
      </c>
      <c r="B5018" t="s">
        <v>1537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</row>
    <row r="5019" spans="1:33" x14ac:dyDescent="0.25">
      <c r="A5019" t="s">
        <v>6555</v>
      </c>
      <c r="B5019" t="s">
        <v>1537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</row>
    <row r="5020" spans="1:33" x14ac:dyDescent="0.25">
      <c r="A5020" t="s">
        <v>6556</v>
      </c>
      <c r="B5020" t="s">
        <v>1537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</row>
    <row r="5021" spans="1:33" x14ac:dyDescent="0.25">
      <c r="A5021" t="s">
        <v>6557</v>
      </c>
      <c r="B5021" t="s">
        <v>1537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</row>
    <row r="5022" spans="1:33" x14ac:dyDescent="0.25">
      <c r="A5022" t="s">
        <v>6558</v>
      </c>
      <c r="B5022" t="s">
        <v>1537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</row>
    <row r="5023" spans="1:33" x14ac:dyDescent="0.25">
      <c r="A5023" t="s">
        <v>6559</v>
      </c>
      <c r="B5023" t="s">
        <v>1537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</row>
    <row r="5024" spans="1:33" x14ac:dyDescent="0.25">
      <c r="A5024" t="s">
        <v>6560</v>
      </c>
      <c r="B5024" t="s">
        <v>1537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</row>
    <row r="5025" spans="1:33" x14ac:dyDescent="0.25">
      <c r="A5025" t="s">
        <v>6561</v>
      </c>
      <c r="B5025" t="s">
        <v>1537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</row>
    <row r="5026" spans="1:33" x14ac:dyDescent="0.25">
      <c r="A5026" t="s">
        <v>6562</v>
      </c>
      <c r="B5026" t="s">
        <v>1537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</row>
    <row r="5027" spans="1:33" x14ac:dyDescent="0.25">
      <c r="A5027" t="s">
        <v>6563</v>
      </c>
      <c r="B5027" t="s">
        <v>1537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</row>
    <row r="5028" spans="1:33" x14ac:dyDescent="0.25">
      <c r="A5028" t="s">
        <v>6564</v>
      </c>
      <c r="B5028" t="s">
        <v>1537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</row>
    <row r="5029" spans="1:33" x14ac:dyDescent="0.25">
      <c r="A5029" t="s">
        <v>6565</v>
      </c>
      <c r="B5029" t="s">
        <v>1537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</row>
    <row r="5030" spans="1:33" x14ac:dyDescent="0.25">
      <c r="A5030" t="s">
        <v>6566</v>
      </c>
      <c r="B5030" t="s">
        <v>1537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</row>
    <row r="5031" spans="1:33" x14ac:dyDescent="0.25">
      <c r="A5031" t="s">
        <v>6567</v>
      </c>
      <c r="B5031" t="s">
        <v>1537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</row>
    <row r="5032" spans="1:33" x14ac:dyDescent="0.25">
      <c r="A5032" t="s">
        <v>6568</v>
      </c>
      <c r="B5032" t="s">
        <v>1537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</row>
    <row r="5033" spans="1:33" x14ac:dyDescent="0.25">
      <c r="A5033" t="s">
        <v>6569</v>
      </c>
      <c r="B5033" t="s">
        <v>1537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</row>
    <row r="5034" spans="1:33" x14ac:dyDescent="0.25">
      <c r="A5034" t="s">
        <v>6570</v>
      </c>
      <c r="B5034" t="s">
        <v>1537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</row>
    <row r="5035" spans="1:33" x14ac:dyDescent="0.25">
      <c r="A5035" t="s">
        <v>6571</v>
      </c>
      <c r="B5035" t="s">
        <v>1537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</row>
    <row r="5036" spans="1:33" x14ac:dyDescent="0.25">
      <c r="A5036" t="s">
        <v>6572</v>
      </c>
      <c r="B5036" t="s">
        <v>1537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</row>
    <row r="5037" spans="1:33" x14ac:dyDescent="0.25">
      <c r="A5037" t="s">
        <v>6573</v>
      </c>
      <c r="B5037" t="s">
        <v>1537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</row>
    <row r="5038" spans="1:33" x14ac:dyDescent="0.25">
      <c r="A5038" t="s">
        <v>6574</v>
      </c>
      <c r="B5038" t="s">
        <v>1537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</row>
    <row r="5039" spans="1:33" x14ac:dyDescent="0.25">
      <c r="A5039" t="s">
        <v>6575</v>
      </c>
      <c r="B5039" t="s">
        <v>1537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</row>
    <row r="5040" spans="1:33" x14ac:dyDescent="0.25">
      <c r="A5040" t="s">
        <v>6576</v>
      </c>
      <c r="B5040" t="s">
        <v>1537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</row>
    <row r="5041" spans="1:33" x14ac:dyDescent="0.25">
      <c r="A5041" t="s">
        <v>6577</v>
      </c>
      <c r="B5041" t="s">
        <v>1537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</row>
    <row r="5042" spans="1:33" x14ac:dyDescent="0.25">
      <c r="A5042" t="s">
        <v>6578</v>
      </c>
      <c r="B5042" t="s">
        <v>1537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</row>
    <row r="5043" spans="1:33" x14ac:dyDescent="0.25">
      <c r="A5043" t="s">
        <v>6579</v>
      </c>
      <c r="B5043" t="s">
        <v>1537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</row>
    <row r="5044" spans="1:33" x14ac:dyDescent="0.25">
      <c r="A5044" t="s">
        <v>6580</v>
      </c>
      <c r="B5044" t="s">
        <v>1537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</row>
    <row r="5045" spans="1:33" x14ac:dyDescent="0.25">
      <c r="A5045" t="s">
        <v>6581</v>
      </c>
      <c r="B5045" t="s">
        <v>1537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</row>
    <row r="5046" spans="1:33" x14ac:dyDescent="0.25">
      <c r="A5046" t="s">
        <v>6582</v>
      </c>
      <c r="B5046" t="s">
        <v>1537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</row>
    <row r="5047" spans="1:33" x14ac:dyDescent="0.25">
      <c r="A5047" t="s">
        <v>6583</v>
      </c>
      <c r="B5047" t="s">
        <v>1537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</row>
    <row r="5048" spans="1:33" x14ac:dyDescent="0.25">
      <c r="A5048" t="s">
        <v>6584</v>
      </c>
      <c r="B5048" t="s">
        <v>1537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</row>
    <row r="5049" spans="1:33" x14ac:dyDescent="0.25">
      <c r="A5049" t="s">
        <v>6585</v>
      </c>
      <c r="B5049" t="s">
        <v>1537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</row>
    <row r="5050" spans="1:33" x14ac:dyDescent="0.25">
      <c r="A5050" t="s">
        <v>6586</v>
      </c>
      <c r="B5050" t="s">
        <v>1537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</row>
    <row r="5051" spans="1:33" x14ac:dyDescent="0.25">
      <c r="A5051" t="s">
        <v>6587</v>
      </c>
      <c r="B5051" t="s">
        <v>1537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</row>
    <row r="5052" spans="1:33" x14ac:dyDescent="0.25">
      <c r="A5052" t="s">
        <v>6588</v>
      </c>
      <c r="B5052" t="s">
        <v>1537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</row>
    <row r="5053" spans="1:33" x14ac:dyDescent="0.25">
      <c r="A5053" t="s">
        <v>6589</v>
      </c>
      <c r="B5053" t="s">
        <v>1537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</row>
    <row r="5054" spans="1:33" x14ac:dyDescent="0.25">
      <c r="A5054" t="s">
        <v>6590</v>
      </c>
      <c r="B5054" t="s">
        <v>1537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</row>
    <row r="5055" spans="1:33" x14ac:dyDescent="0.25">
      <c r="A5055" t="s">
        <v>6591</v>
      </c>
      <c r="B5055" t="s">
        <v>1537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</row>
    <row r="5056" spans="1:33" x14ac:dyDescent="0.25">
      <c r="A5056" t="s">
        <v>6592</v>
      </c>
      <c r="B5056" t="s">
        <v>1537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</row>
    <row r="5057" spans="1:33" x14ac:dyDescent="0.25">
      <c r="A5057" t="s">
        <v>6593</v>
      </c>
      <c r="B5057" t="s">
        <v>1537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</row>
    <row r="5058" spans="1:33" x14ac:dyDescent="0.25">
      <c r="A5058" t="s">
        <v>6594</v>
      </c>
      <c r="B5058" t="s">
        <v>1537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</row>
    <row r="5059" spans="1:33" x14ac:dyDescent="0.25">
      <c r="A5059" t="s">
        <v>6595</v>
      </c>
      <c r="B5059" t="s">
        <v>1537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</row>
    <row r="5060" spans="1:33" x14ac:dyDescent="0.25">
      <c r="A5060" t="s">
        <v>6596</v>
      </c>
      <c r="B5060" t="s">
        <v>1537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</row>
    <row r="5061" spans="1:33" x14ac:dyDescent="0.25">
      <c r="A5061" t="s">
        <v>6597</v>
      </c>
      <c r="B5061" t="s">
        <v>1537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</row>
    <row r="5062" spans="1:33" x14ac:dyDescent="0.25">
      <c r="A5062" t="s">
        <v>6598</v>
      </c>
      <c r="B5062" t="s">
        <v>1537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</row>
    <row r="5063" spans="1:33" x14ac:dyDescent="0.25">
      <c r="A5063" t="s">
        <v>6599</v>
      </c>
      <c r="B5063" t="s">
        <v>1537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</row>
    <row r="5064" spans="1:33" x14ac:dyDescent="0.25">
      <c r="A5064" t="s">
        <v>6600</v>
      </c>
      <c r="B5064" t="s">
        <v>1537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</row>
    <row r="5065" spans="1:33" x14ac:dyDescent="0.25">
      <c r="A5065" t="s">
        <v>6601</v>
      </c>
      <c r="B5065" t="s">
        <v>1537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</row>
    <row r="5066" spans="1:33" x14ac:dyDescent="0.25">
      <c r="A5066" t="s">
        <v>6602</v>
      </c>
      <c r="B5066" t="s">
        <v>1537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</row>
    <row r="5067" spans="1:33" x14ac:dyDescent="0.25">
      <c r="A5067" t="s">
        <v>6603</v>
      </c>
      <c r="B5067" t="s">
        <v>1537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</row>
    <row r="5068" spans="1:33" x14ac:dyDescent="0.25">
      <c r="A5068" t="s">
        <v>6604</v>
      </c>
      <c r="B5068" t="s">
        <v>1537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</row>
    <row r="5069" spans="1:33" x14ac:dyDescent="0.25">
      <c r="A5069" t="s">
        <v>6605</v>
      </c>
      <c r="B5069" t="s">
        <v>1537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</row>
    <row r="5070" spans="1:33" x14ac:dyDescent="0.25">
      <c r="A5070" t="s">
        <v>6606</v>
      </c>
      <c r="B5070" t="s">
        <v>1537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</row>
    <row r="5071" spans="1:33" x14ac:dyDescent="0.25">
      <c r="A5071" t="s">
        <v>6607</v>
      </c>
      <c r="B5071" t="s">
        <v>1537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</row>
    <row r="5072" spans="1:33" x14ac:dyDescent="0.25">
      <c r="A5072" t="s">
        <v>6608</v>
      </c>
      <c r="B5072" t="s">
        <v>1537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</row>
    <row r="5073" spans="1:33" x14ac:dyDescent="0.25">
      <c r="A5073" t="s">
        <v>6609</v>
      </c>
      <c r="B5073" t="s">
        <v>1537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</row>
    <row r="5074" spans="1:33" x14ac:dyDescent="0.25">
      <c r="A5074" t="s">
        <v>6610</v>
      </c>
      <c r="B5074" t="s">
        <v>1537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</row>
    <row r="5075" spans="1:33" x14ac:dyDescent="0.25">
      <c r="A5075" t="s">
        <v>6611</v>
      </c>
      <c r="B5075" t="s">
        <v>1537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</row>
    <row r="5076" spans="1:33" x14ac:dyDescent="0.25">
      <c r="A5076" t="s">
        <v>6612</v>
      </c>
      <c r="B5076" t="s">
        <v>1537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</row>
    <row r="5077" spans="1:33" x14ac:dyDescent="0.25">
      <c r="A5077" t="s">
        <v>6613</v>
      </c>
      <c r="B5077" t="s">
        <v>1537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</row>
    <row r="5078" spans="1:33" x14ac:dyDescent="0.25">
      <c r="A5078" t="s">
        <v>6614</v>
      </c>
      <c r="B5078" t="s">
        <v>1537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</row>
    <row r="5079" spans="1:33" x14ac:dyDescent="0.25">
      <c r="A5079" t="s">
        <v>6615</v>
      </c>
      <c r="B5079" t="s">
        <v>1537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</row>
    <row r="5080" spans="1:33" x14ac:dyDescent="0.25">
      <c r="A5080" t="s">
        <v>6616</v>
      </c>
      <c r="B5080" t="s">
        <v>1537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</row>
    <row r="5081" spans="1:33" x14ac:dyDescent="0.25">
      <c r="A5081" t="s">
        <v>6617</v>
      </c>
      <c r="B5081" t="s">
        <v>1537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</row>
    <row r="5082" spans="1:33" x14ac:dyDescent="0.25">
      <c r="A5082" t="s">
        <v>6618</v>
      </c>
      <c r="B5082" t="s">
        <v>1537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</row>
    <row r="5083" spans="1:33" x14ac:dyDescent="0.25">
      <c r="A5083" t="s">
        <v>6619</v>
      </c>
      <c r="B5083" t="s">
        <v>1537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</row>
    <row r="5084" spans="1:33" x14ac:dyDescent="0.25">
      <c r="A5084" t="s">
        <v>6620</v>
      </c>
      <c r="B5084" t="s">
        <v>1537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</row>
    <row r="5085" spans="1:33" x14ac:dyDescent="0.25">
      <c r="A5085" t="s">
        <v>6621</v>
      </c>
      <c r="B5085" t="s">
        <v>1537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</row>
    <row r="5086" spans="1:33" x14ac:dyDescent="0.25">
      <c r="A5086" t="s">
        <v>6622</v>
      </c>
      <c r="B5086" t="s">
        <v>1537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</row>
    <row r="5087" spans="1:33" x14ac:dyDescent="0.25">
      <c r="A5087" t="s">
        <v>6623</v>
      </c>
      <c r="B5087" t="s">
        <v>1537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</row>
    <row r="5088" spans="1:33" x14ac:dyDescent="0.25">
      <c r="A5088" t="s">
        <v>6624</v>
      </c>
      <c r="B5088" t="s">
        <v>1537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</row>
    <row r="5089" spans="1:33" x14ac:dyDescent="0.25">
      <c r="A5089" t="s">
        <v>6625</v>
      </c>
      <c r="B5089" t="s">
        <v>1537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</row>
    <row r="5090" spans="1:33" x14ac:dyDescent="0.25">
      <c r="A5090" t="s">
        <v>6626</v>
      </c>
      <c r="B5090" t="s">
        <v>1537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</row>
    <row r="5091" spans="1:33" x14ac:dyDescent="0.25">
      <c r="A5091" t="s">
        <v>6627</v>
      </c>
      <c r="B5091" t="s">
        <v>1537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</row>
    <row r="5092" spans="1:33" x14ac:dyDescent="0.25">
      <c r="A5092" t="s">
        <v>6628</v>
      </c>
      <c r="B5092" t="s">
        <v>1537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</row>
    <row r="5093" spans="1:33" x14ac:dyDescent="0.25">
      <c r="A5093" t="s">
        <v>6629</v>
      </c>
      <c r="B5093" t="s">
        <v>1537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</row>
    <row r="5094" spans="1:33" x14ac:dyDescent="0.25">
      <c r="A5094" t="s">
        <v>6630</v>
      </c>
      <c r="B5094" t="s">
        <v>1537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</row>
    <row r="5095" spans="1:33" x14ac:dyDescent="0.25">
      <c r="A5095" t="s">
        <v>6631</v>
      </c>
      <c r="B5095" t="s">
        <v>1537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</row>
    <row r="5096" spans="1:33" x14ac:dyDescent="0.25">
      <c r="A5096" t="s">
        <v>6632</v>
      </c>
      <c r="B5096" t="s">
        <v>1537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</row>
    <row r="5097" spans="1:33" x14ac:dyDescent="0.25">
      <c r="A5097" t="s">
        <v>6633</v>
      </c>
      <c r="B5097" t="s">
        <v>1537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</row>
    <row r="5098" spans="1:33" x14ac:dyDescent="0.25">
      <c r="A5098" t="s">
        <v>6634</v>
      </c>
      <c r="B5098" t="s">
        <v>1537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</row>
    <row r="5099" spans="1:33" x14ac:dyDescent="0.25">
      <c r="A5099" t="s">
        <v>6635</v>
      </c>
      <c r="B5099" t="s">
        <v>1537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</row>
    <row r="5100" spans="1:33" x14ac:dyDescent="0.25">
      <c r="A5100" t="s">
        <v>6636</v>
      </c>
      <c r="B5100" t="s">
        <v>1537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</row>
    <row r="5101" spans="1:33" x14ac:dyDescent="0.25">
      <c r="A5101" t="s">
        <v>6637</v>
      </c>
      <c r="B5101" t="s">
        <v>1537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</row>
    <row r="5102" spans="1:33" x14ac:dyDescent="0.25">
      <c r="A5102" t="s">
        <v>6638</v>
      </c>
      <c r="B5102" t="s">
        <v>1537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</row>
    <row r="5103" spans="1:33" x14ac:dyDescent="0.25">
      <c r="A5103" t="s">
        <v>6639</v>
      </c>
      <c r="B5103" t="s">
        <v>1537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</row>
    <row r="5104" spans="1:33" x14ac:dyDescent="0.25">
      <c r="A5104" t="s">
        <v>6640</v>
      </c>
      <c r="B5104" t="s">
        <v>1537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</row>
    <row r="5105" spans="1:33" x14ac:dyDescent="0.25">
      <c r="A5105" t="s">
        <v>6641</v>
      </c>
      <c r="B5105" t="s">
        <v>1537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</row>
    <row r="5106" spans="1:33" x14ac:dyDescent="0.25">
      <c r="A5106" t="s">
        <v>6642</v>
      </c>
      <c r="B5106" t="s">
        <v>1537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</row>
    <row r="5107" spans="1:33" x14ac:dyDescent="0.25">
      <c r="A5107" t="s">
        <v>6643</v>
      </c>
      <c r="B5107" t="s">
        <v>1537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</row>
    <row r="5108" spans="1:33" x14ac:dyDescent="0.25">
      <c r="A5108" t="s">
        <v>6644</v>
      </c>
      <c r="B5108" t="s">
        <v>1537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</row>
    <row r="5109" spans="1:33" x14ac:dyDescent="0.25">
      <c r="A5109" t="s">
        <v>6645</v>
      </c>
      <c r="B5109" t="s">
        <v>1537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</row>
    <row r="5110" spans="1:33" x14ac:dyDescent="0.25">
      <c r="A5110" t="s">
        <v>6646</v>
      </c>
      <c r="B5110" t="s">
        <v>1537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</row>
    <row r="5111" spans="1:33" x14ac:dyDescent="0.25">
      <c r="A5111" t="s">
        <v>6647</v>
      </c>
      <c r="B5111" t="s">
        <v>1537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</row>
    <row r="5112" spans="1:33" x14ac:dyDescent="0.25">
      <c r="A5112" t="s">
        <v>6648</v>
      </c>
      <c r="B5112" t="s">
        <v>1537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</row>
    <row r="5113" spans="1:33" x14ac:dyDescent="0.25">
      <c r="A5113" t="s">
        <v>6649</v>
      </c>
      <c r="B5113" t="s">
        <v>1537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</row>
    <row r="5114" spans="1:33" x14ac:dyDescent="0.25">
      <c r="A5114" t="s">
        <v>6650</v>
      </c>
      <c r="B5114" t="s">
        <v>1537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</row>
    <row r="5115" spans="1:33" x14ac:dyDescent="0.25">
      <c r="A5115" t="s">
        <v>6651</v>
      </c>
      <c r="B5115" t="s">
        <v>1537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</row>
    <row r="5116" spans="1:33" x14ac:dyDescent="0.25">
      <c r="A5116" t="s">
        <v>6652</v>
      </c>
      <c r="B5116" t="s">
        <v>1537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</row>
    <row r="5117" spans="1:33" x14ac:dyDescent="0.25">
      <c r="A5117" t="s">
        <v>6653</v>
      </c>
      <c r="B5117" t="s">
        <v>1537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</row>
    <row r="5118" spans="1:33" x14ac:dyDescent="0.25">
      <c r="A5118" t="s">
        <v>6654</v>
      </c>
      <c r="B5118" t="s">
        <v>1537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</row>
    <row r="5119" spans="1:33" x14ac:dyDescent="0.25">
      <c r="A5119" t="s">
        <v>6655</v>
      </c>
      <c r="B5119" t="s">
        <v>1537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</row>
    <row r="5120" spans="1:33" x14ac:dyDescent="0.25">
      <c r="A5120" t="s">
        <v>6656</v>
      </c>
      <c r="B5120" t="s">
        <v>1537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</row>
    <row r="5121" spans="1:33" x14ac:dyDescent="0.25">
      <c r="A5121" t="s">
        <v>6657</v>
      </c>
      <c r="B5121" t="s">
        <v>1537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</row>
    <row r="5122" spans="1:33" x14ac:dyDescent="0.25">
      <c r="A5122" t="s">
        <v>6658</v>
      </c>
      <c r="B5122" t="s">
        <v>1537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</row>
    <row r="5123" spans="1:33" x14ac:dyDescent="0.25">
      <c r="A5123" t="s">
        <v>6659</v>
      </c>
      <c r="B5123" t="s">
        <v>1537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</row>
    <row r="5124" spans="1:33" x14ac:dyDescent="0.25">
      <c r="A5124" t="s">
        <v>6660</v>
      </c>
      <c r="B5124" t="s">
        <v>1537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</row>
    <row r="5125" spans="1:33" x14ac:dyDescent="0.25">
      <c r="A5125" t="s">
        <v>6661</v>
      </c>
      <c r="B5125" t="s">
        <v>1537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</row>
    <row r="5126" spans="1:33" x14ac:dyDescent="0.25">
      <c r="A5126" t="s">
        <v>6662</v>
      </c>
      <c r="B5126" t="s">
        <v>1537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</row>
    <row r="5127" spans="1:33" x14ac:dyDescent="0.25">
      <c r="A5127" t="s">
        <v>6663</v>
      </c>
      <c r="B5127" t="s">
        <v>1537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</row>
    <row r="5128" spans="1:33" x14ac:dyDescent="0.25">
      <c r="A5128" t="s">
        <v>6664</v>
      </c>
      <c r="B5128" t="s">
        <v>1537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</row>
    <row r="5129" spans="1:33" x14ac:dyDescent="0.25">
      <c r="A5129" t="s">
        <v>6665</v>
      </c>
      <c r="B5129" t="s">
        <v>1537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</row>
    <row r="5130" spans="1:33" x14ac:dyDescent="0.25">
      <c r="A5130" t="s">
        <v>6666</v>
      </c>
      <c r="B5130" t="s">
        <v>1537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</row>
    <row r="5131" spans="1:33" x14ac:dyDescent="0.25">
      <c r="A5131" t="s">
        <v>6667</v>
      </c>
      <c r="B5131" t="s">
        <v>1537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</row>
    <row r="5132" spans="1:33" x14ac:dyDescent="0.25">
      <c r="A5132" t="s">
        <v>6668</v>
      </c>
      <c r="B5132" t="s">
        <v>1537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</row>
    <row r="5133" spans="1:33" x14ac:dyDescent="0.25">
      <c r="A5133" t="s">
        <v>6669</v>
      </c>
      <c r="B5133" t="s">
        <v>1537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</row>
    <row r="5134" spans="1:33" x14ac:dyDescent="0.25">
      <c r="A5134" t="s">
        <v>6670</v>
      </c>
      <c r="B5134" t="s">
        <v>1537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</row>
    <row r="5135" spans="1:33" x14ac:dyDescent="0.25">
      <c r="A5135" t="s">
        <v>6671</v>
      </c>
      <c r="B5135" t="s">
        <v>1537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</row>
    <row r="5136" spans="1:33" x14ac:dyDescent="0.25">
      <c r="A5136" t="s">
        <v>6672</v>
      </c>
      <c r="B5136" t="s">
        <v>1537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</row>
    <row r="5137" spans="1:33" x14ac:dyDescent="0.25">
      <c r="A5137" t="s">
        <v>6673</v>
      </c>
      <c r="B5137" t="s">
        <v>1537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</row>
    <row r="5138" spans="1:33" x14ac:dyDescent="0.25">
      <c r="A5138" t="s">
        <v>6674</v>
      </c>
      <c r="B5138" t="s">
        <v>1537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</row>
    <row r="5139" spans="1:33" x14ac:dyDescent="0.25">
      <c r="A5139" t="s">
        <v>6675</v>
      </c>
      <c r="B5139" t="s">
        <v>1537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</row>
    <row r="5140" spans="1:33" x14ac:dyDescent="0.25">
      <c r="A5140" t="s">
        <v>6676</v>
      </c>
      <c r="B5140" t="s">
        <v>1537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</row>
    <row r="5141" spans="1:33" x14ac:dyDescent="0.25">
      <c r="A5141" t="s">
        <v>6677</v>
      </c>
      <c r="B5141" t="s">
        <v>1537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</row>
    <row r="5142" spans="1:33" x14ac:dyDescent="0.25">
      <c r="A5142" t="s">
        <v>6678</v>
      </c>
      <c r="B5142" t="s">
        <v>1537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</row>
    <row r="5143" spans="1:33" x14ac:dyDescent="0.25">
      <c r="A5143" t="s">
        <v>6679</v>
      </c>
      <c r="B5143" t="s">
        <v>1537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</row>
    <row r="5144" spans="1:33" x14ac:dyDescent="0.25">
      <c r="A5144" t="s">
        <v>6680</v>
      </c>
      <c r="B5144" t="s">
        <v>1537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</row>
    <row r="5145" spans="1:33" x14ac:dyDescent="0.25">
      <c r="A5145" t="s">
        <v>6681</v>
      </c>
      <c r="B5145" t="s">
        <v>1537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</row>
    <row r="5146" spans="1:33" x14ac:dyDescent="0.25">
      <c r="A5146" t="s">
        <v>6682</v>
      </c>
      <c r="B5146" t="s">
        <v>1537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</row>
    <row r="5147" spans="1:33" x14ac:dyDescent="0.25">
      <c r="A5147" t="s">
        <v>6683</v>
      </c>
      <c r="B5147" t="s">
        <v>1537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</row>
    <row r="5148" spans="1:33" x14ac:dyDescent="0.25">
      <c r="A5148" t="s">
        <v>6684</v>
      </c>
      <c r="B5148" t="s">
        <v>1537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</row>
    <row r="5149" spans="1:33" x14ac:dyDescent="0.25">
      <c r="A5149" t="s">
        <v>6685</v>
      </c>
      <c r="B5149" t="s">
        <v>1537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</row>
    <row r="5150" spans="1:33" x14ac:dyDescent="0.25">
      <c r="A5150" t="s">
        <v>6686</v>
      </c>
      <c r="B5150" t="s">
        <v>1537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</row>
    <row r="5151" spans="1:33" x14ac:dyDescent="0.25">
      <c r="A5151" t="s">
        <v>6687</v>
      </c>
      <c r="B5151" t="s">
        <v>1537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</row>
    <row r="5152" spans="1:33" x14ac:dyDescent="0.25">
      <c r="A5152" t="s">
        <v>6688</v>
      </c>
      <c r="B5152" t="s">
        <v>1537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</row>
    <row r="5153" spans="1:33" x14ac:dyDescent="0.25">
      <c r="A5153" t="s">
        <v>6689</v>
      </c>
      <c r="B5153" t="s">
        <v>1537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</row>
    <row r="5154" spans="1:33" x14ac:dyDescent="0.25">
      <c r="A5154" t="s">
        <v>6690</v>
      </c>
      <c r="B5154" t="s">
        <v>1537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</row>
    <row r="5155" spans="1:33" x14ac:dyDescent="0.25">
      <c r="A5155" t="s">
        <v>6691</v>
      </c>
      <c r="B5155" t="s">
        <v>1537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</row>
    <row r="5156" spans="1:33" x14ac:dyDescent="0.25">
      <c r="A5156" t="s">
        <v>6692</v>
      </c>
      <c r="B5156" t="s">
        <v>1537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</row>
    <row r="5157" spans="1:33" x14ac:dyDescent="0.25">
      <c r="A5157" t="s">
        <v>6693</v>
      </c>
      <c r="B5157" t="s">
        <v>1537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</row>
    <row r="5158" spans="1:33" x14ac:dyDescent="0.25">
      <c r="A5158" t="s">
        <v>6694</v>
      </c>
      <c r="B5158" t="s">
        <v>1537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</row>
    <row r="5159" spans="1:33" x14ac:dyDescent="0.25">
      <c r="A5159" t="s">
        <v>6695</v>
      </c>
      <c r="B5159" t="s">
        <v>1537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</row>
    <row r="5160" spans="1:33" x14ac:dyDescent="0.25">
      <c r="A5160" t="s">
        <v>6696</v>
      </c>
      <c r="B5160" t="s">
        <v>1537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</row>
    <row r="5161" spans="1:33" x14ac:dyDescent="0.25">
      <c r="A5161" t="s">
        <v>6697</v>
      </c>
      <c r="B5161" t="s">
        <v>1537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</row>
    <row r="5162" spans="1:33" x14ac:dyDescent="0.25">
      <c r="A5162" t="s">
        <v>6698</v>
      </c>
      <c r="B5162" t="s">
        <v>1537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</row>
    <row r="5163" spans="1:33" x14ac:dyDescent="0.25">
      <c r="A5163" t="s">
        <v>6699</v>
      </c>
      <c r="B5163" t="s">
        <v>1537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</row>
    <row r="5164" spans="1:33" x14ac:dyDescent="0.25">
      <c r="A5164" t="s">
        <v>6700</v>
      </c>
      <c r="B5164" t="s">
        <v>1537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</row>
    <row r="5165" spans="1:33" x14ac:dyDescent="0.25">
      <c r="A5165" t="s">
        <v>6701</v>
      </c>
      <c r="B5165" t="s">
        <v>1537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</row>
    <row r="5166" spans="1:33" x14ac:dyDescent="0.25">
      <c r="A5166" t="s">
        <v>6702</v>
      </c>
      <c r="B5166" t="s">
        <v>1537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</row>
    <row r="5167" spans="1:33" x14ac:dyDescent="0.25">
      <c r="A5167" t="s">
        <v>6703</v>
      </c>
      <c r="B5167" t="s">
        <v>1537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</row>
    <row r="5168" spans="1:33" x14ac:dyDescent="0.25">
      <c r="A5168" t="s">
        <v>6704</v>
      </c>
      <c r="B5168" t="s">
        <v>1537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</row>
    <row r="5169" spans="1:33" x14ac:dyDescent="0.25">
      <c r="A5169" t="s">
        <v>6705</v>
      </c>
      <c r="B5169" t="s">
        <v>1537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</row>
    <row r="5170" spans="1:33" x14ac:dyDescent="0.25">
      <c r="A5170" t="s">
        <v>6706</v>
      </c>
      <c r="B5170" t="s">
        <v>1537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</row>
    <row r="5171" spans="1:33" x14ac:dyDescent="0.25">
      <c r="A5171" t="s">
        <v>6707</v>
      </c>
      <c r="B5171" t="s">
        <v>1537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</row>
    <row r="5172" spans="1:33" x14ac:dyDescent="0.25">
      <c r="A5172" t="s">
        <v>6708</v>
      </c>
      <c r="B5172" t="s">
        <v>1537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</row>
    <row r="5173" spans="1:33" x14ac:dyDescent="0.25">
      <c r="A5173" t="s">
        <v>6709</v>
      </c>
      <c r="B5173" t="s">
        <v>1537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</row>
    <row r="5174" spans="1:33" x14ac:dyDescent="0.25">
      <c r="A5174" t="s">
        <v>6710</v>
      </c>
      <c r="B5174" t="s">
        <v>1537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</row>
    <row r="5175" spans="1:33" x14ac:dyDescent="0.25">
      <c r="A5175" t="s">
        <v>6711</v>
      </c>
      <c r="B5175" t="s">
        <v>1537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</row>
    <row r="5176" spans="1:33" x14ac:dyDescent="0.25">
      <c r="A5176" t="s">
        <v>6712</v>
      </c>
      <c r="B5176" t="s">
        <v>1537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</row>
    <row r="5177" spans="1:33" x14ac:dyDescent="0.25">
      <c r="A5177" t="s">
        <v>6713</v>
      </c>
      <c r="B5177" t="s">
        <v>1537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</row>
    <row r="5178" spans="1:33" x14ac:dyDescent="0.25">
      <c r="A5178" t="s">
        <v>6714</v>
      </c>
      <c r="B5178" t="s">
        <v>1537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</row>
    <row r="5179" spans="1:33" x14ac:dyDescent="0.25">
      <c r="A5179" t="s">
        <v>6715</v>
      </c>
      <c r="B5179" t="s">
        <v>1537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</row>
    <row r="5180" spans="1:33" x14ac:dyDescent="0.25">
      <c r="A5180" t="s">
        <v>6716</v>
      </c>
      <c r="B5180" t="s">
        <v>1537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</row>
    <row r="5181" spans="1:33" x14ac:dyDescent="0.25">
      <c r="A5181" t="s">
        <v>6717</v>
      </c>
      <c r="B5181" t="s">
        <v>1537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</row>
    <row r="5182" spans="1:33" x14ac:dyDescent="0.25">
      <c r="A5182" t="s">
        <v>6718</v>
      </c>
      <c r="B5182" t="s">
        <v>1537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</row>
    <row r="5183" spans="1:33" x14ac:dyDescent="0.25">
      <c r="A5183" t="s">
        <v>6719</v>
      </c>
      <c r="B5183" t="s">
        <v>1537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</row>
    <row r="5184" spans="1:33" x14ac:dyDescent="0.25">
      <c r="A5184" t="s">
        <v>6720</v>
      </c>
      <c r="B5184" t="s">
        <v>1537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</row>
    <row r="5185" spans="1:33" x14ac:dyDescent="0.25">
      <c r="A5185" t="s">
        <v>6721</v>
      </c>
      <c r="B5185" t="s">
        <v>1537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</row>
    <row r="5186" spans="1:33" x14ac:dyDescent="0.25">
      <c r="A5186" t="s">
        <v>6722</v>
      </c>
      <c r="B5186" t="s">
        <v>1537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</row>
    <row r="5187" spans="1:33" x14ac:dyDescent="0.25">
      <c r="A5187" t="s">
        <v>6723</v>
      </c>
      <c r="B5187" t="s">
        <v>1537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</row>
    <row r="5188" spans="1:33" x14ac:dyDescent="0.25">
      <c r="A5188" t="s">
        <v>6724</v>
      </c>
      <c r="B5188" t="s">
        <v>1537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</row>
    <row r="5189" spans="1:33" x14ac:dyDescent="0.25">
      <c r="A5189" t="s">
        <v>6725</v>
      </c>
      <c r="B5189" t="s">
        <v>1537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</row>
    <row r="5190" spans="1:33" x14ac:dyDescent="0.25">
      <c r="A5190" t="s">
        <v>6726</v>
      </c>
      <c r="B5190" t="s">
        <v>1537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</row>
    <row r="5191" spans="1:33" x14ac:dyDescent="0.25">
      <c r="A5191" t="s">
        <v>6727</v>
      </c>
      <c r="B5191" t="s">
        <v>1537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</row>
    <row r="5192" spans="1:33" x14ac:dyDescent="0.25">
      <c r="A5192" t="s">
        <v>6728</v>
      </c>
      <c r="B5192" t="s">
        <v>1537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</row>
    <row r="5193" spans="1:33" x14ac:dyDescent="0.25">
      <c r="A5193" t="s">
        <v>6729</v>
      </c>
      <c r="B5193" t="s">
        <v>1537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</row>
    <row r="5194" spans="1:33" x14ac:dyDescent="0.25">
      <c r="A5194" t="s">
        <v>6730</v>
      </c>
      <c r="B5194" t="s">
        <v>1537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</row>
    <row r="5195" spans="1:33" x14ac:dyDescent="0.25">
      <c r="A5195" t="s">
        <v>6731</v>
      </c>
      <c r="B5195" t="s">
        <v>1537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</row>
    <row r="5196" spans="1:33" x14ac:dyDescent="0.25">
      <c r="A5196" t="s">
        <v>6732</v>
      </c>
      <c r="B5196" t="s">
        <v>1537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</row>
    <row r="5197" spans="1:33" x14ac:dyDescent="0.25">
      <c r="A5197" t="s">
        <v>6733</v>
      </c>
      <c r="B5197" t="s">
        <v>1537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</row>
    <row r="5198" spans="1:33" x14ac:dyDescent="0.25">
      <c r="A5198" t="s">
        <v>6734</v>
      </c>
      <c r="B5198" t="s">
        <v>1537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</row>
    <row r="5199" spans="1:33" x14ac:dyDescent="0.25">
      <c r="A5199" t="s">
        <v>6735</v>
      </c>
      <c r="B5199" t="s">
        <v>1537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</row>
    <row r="5200" spans="1:33" x14ac:dyDescent="0.25">
      <c r="A5200" t="s">
        <v>6736</v>
      </c>
      <c r="B5200" t="s">
        <v>1537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</row>
    <row r="5201" spans="1:33" x14ac:dyDescent="0.25">
      <c r="A5201" t="s">
        <v>6737</v>
      </c>
      <c r="B5201" t="s">
        <v>1537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</row>
    <row r="5202" spans="1:33" x14ac:dyDescent="0.25">
      <c r="A5202" t="s">
        <v>6738</v>
      </c>
      <c r="B5202" t="s">
        <v>1537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</row>
    <row r="5203" spans="1:33" x14ac:dyDescent="0.25">
      <c r="A5203" t="s">
        <v>6739</v>
      </c>
      <c r="B5203" t="s">
        <v>1537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</row>
    <row r="5204" spans="1:33" x14ac:dyDescent="0.25">
      <c r="A5204" t="s">
        <v>6740</v>
      </c>
      <c r="B5204" t="s">
        <v>1537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</row>
    <row r="5205" spans="1:33" x14ac:dyDescent="0.25">
      <c r="A5205" t="s">
        <v>6741</v>
      </c>
      <c r="B5205" t="s">
        <v>1537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</row>
    <row r="5206" spans="1:33" x14ac:dyDescent="0.25">
      <c r="A5206" t="s">
        <v>6742</v>
      </c>
      <c r="B5206" t="s">
        <v>1537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</row>
    <row r="5207" spans="1:33" x14ac:dyDescent="0.25">
      <c r="A5207" t="s">
        <v>6743</v>
      </c>
      <c r="B5207" t="s">
        <v>1537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</row>
    <row r="5208" spans="1:33" x14ac:dyDescent="0.25">
      <c r="A5208" t="s">
        <v>6744</v>
      </c>
      <c r="B5208" t="s">
        <v>1537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</row>
    <row r="5209" spans="1:33" x14ac:dyDescent="0.25">
      <c r="A5209" t="s">
        <v>6745</v>
      </c>
      <c r="B5209" t="s">
        <v>1537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</row>
    <row r="5210" spans="1:33" x14ac:dyDescent="0.25">
      <c r="A5210" t="s">
        <v>6746</v>
      </c>
      <c r="B5210" t="s">
        <v>1537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</row>
    <row r="5211" spans="1:33" x14ac:dyDescent="0.25">
      <c r="A5211" t="s">
        <v>6747</v>
      </c>
      <c r="B5211" t="s">
        <v>1537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</row>
    <row r="5212" spans="1:33" x14ac:dyDescent="0.25">
      <c r="A5212" t="s">
        <v>6748</v>
      </c>
      <c r="B5212" t="s">
        <v>1537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</row>
    <row r="5213" spans="1:33" x14ac:dyDescent="0.25">
      <c r="A5213" t="s">
        <v>6749</v>
      </c>
      <c r="B5213" t="s">
        <v>1537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</row>
    <row r="5214" spans="1:33" x14ac:dyDescent="0.25">
      <c r="A5214" t="s">
        <v>6750</v>
      </c>
      <c r="B5214" t="s">
        <v>1537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</row>
    <row r="5215" spans="1:33" x14ac:dyDescent="0.25">
      <c r="A5215" t="s">
        <v>6751</v>
      </c>
      <c r="B5215" t="s">
        <v>1537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</row>
    <row r="5216" spans="1:33" x14ac:dyDescent="0.25">
      <c r="A5216" t="s">
        <v>6752</v>
      </c>
      <c r="B5216" t="s">
        <v>1537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</row>
    <row r="5217" spans="1:33" x14ac:dyDescent="0.25">
      <c r="A5217" t="s">
        <v>6753</v>
      </c>
      <c r="B5217" t="s">
        <v>1537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</row>
    <row r="5218" spans="1:33" x14ac:dyDescent="0.25">
      <c r="A5218" t="s">
        <v>6754</v>
      </c>
      <c r="B5218" t="s">
        <v>1537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</row>
    <row r="5219" spans="1:33" x14ac:dyDescent="0.25">
      <c r="A5219" t="s">
        <v>6755</v>
      </c>
      <c r="B5219" t="s">
        <v>1537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</row>
    <row r="5220" spans="1:33" x14ac:dyDescent="0.25">
      <c r="A5220" t="s">
        <v>6756</v>
      </c>
      <c r="B5220" t="s">
        <v>1537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</row>
    <row r="5221" spans="1:33" x14ac:dyDescent="0.25">
      <c r="A5221" t="s">
        <v>6757</v>
      </c>
      <c r="B5221" t="s">
        <v>1537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</row>
    <row r="5222" spans="1:33" x14ac:dyDescent="0.25">
      <c r="A5222" t="s">
        <v>6758</v>
      </c>
      <c r="B5222" t="s">
        <v>1537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</row>
    <row r="5223" spans="1:33" x14ac:dyDescent="0.25">
      <c r="A5223" t="s">
        <v>6759</v>
      </c>
      <c r="B5223" t="s">
        <v>1537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</row>
    <row r="5224" spans="1:33" x14ac:dyDescent="0.25">
      <c r="A5224" t="s">
        <v>6760</v>
      </c>
      <c r="B5224" t="s">
        <v>1537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</row>
    <row r="5225" spans="1:33" x14ac:dyDescent="0.25">
      <c r="A5225" t="s">
        <v>6761</v>
      </c>
      <c r="B5225" t="s">
        <v>1537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</row>
    <row r="5226" spans="1:33" x14ac:dyDescent="0.25">
      <c r="A5226" t="s">
        <v>6762</v>
      </c>
      <c r="B5226" t="s">
        <v>1537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</row>
    <row r="5227" spans="1:33" x14ac:dyDescent="0.25">
      <c r="A5227" t="s">
        <v>6763</v>
      </c>
      <c r="B5227" t="s">
        <v>1537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</row>
    <row r="5228" spans="1:33" x14ac:dyDescent="0.25">
      <c r="A5228" t="s">
        <v>6764</v>
      </c>
      <c r="B5228" t="s">
        <v>1537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</row>
    <row r="5229" spans="1:33" x14ac:dyDescent="0.25">
      <c r="A5229" t="s">
        <v>6765</v>
      </c>
      <c r="B5229" t="s">
        <v>1537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</row>
    <row r="5230" spans="1:33" x14ac:dyDescent="0.25">
      <c r="A5230" t="s">
        <v>6766</v>
      </c>
      <c r="B5230" t="s">
        <v>1537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</row>
    <row r="5231" spans="1:33" x14ac:dyDescent="0.25">
      <c r="A5231" t="s">
        <v>6767</v>
      </c>
      <c r="B5231" t="s">
        <v>1537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</row>
    <row r="5232" spans="1:33" x14ac:dyDescent="0.25">
      <c r="A5232" t="s">
        <v>6768</v>
      </c>
      <c r="B5232" t="s">
        <v>1537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</row>
    <row r="5233" spans="1:33" x14ac:dyDescent="0.25">
      <c r="A5233" t="s">
        <v>6769</v>
      </c>
      <c r="B5233" t="s">
        <v>1537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</row>
    <row r="5234" spans="1:33" x14ac:dyDescent="0.25">
      <c r="A5234" t="s">
        <v>6770</v>
      </c>
      <c r="B5234" t="s">
        <v>1537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</row>
    <row r="5235" spans="1:33" x14ac:dyDescent="0.25">
      <c r="A5235" t="s">
        <v>6771</v>
      </c>
      <c r="B5235" t="s">
        <v>1537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</row>
    <row r="5236" spans="1:33" x14ac:dyDescent="0.25">
      <c r="A5236" t="s">
        <v>6772</v>
      </c>
      <c r="B5236" t="s">
        <v>1537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</row>
    <row r="5237" spans="1:33" x14ac:dyDescent="0.25">
      <c r="A5237" t="s">
        <v>6773</v>
      </c>
      <c r="B5237" t="s">
        <v>1537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</row>
    <row r="5238" spans="1:33" x14ac:dyDescent="0.25">
      <c r="A5238" t="s">
        <v>6774</v>
      </c>
      <c r="B5238" t="s">
        <v>1537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</row>
    <row r="5239" spans="1:33" x14ac:dyDescent="0.25">
      <c r="A5239" t="s">
        <v>6775</v>
      </c>
      <c r="B5239" t="s">
        <v>1537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</row>
    <row r="5240" spans="1:33" x14ac:dyDescent="0.25">
      <c r="A5240" t="s">
        <v>6776</v>
      </c>
      <c r="B5240" t="s">
        <v>1537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</row>
    <row r="5241" spans="1:33" x14ac:dyDescent="0.25">
      <c r="A5241" t="s">
        <v>6777</v>
      </c>
      <c r="B5241" t="s">
        <v>1537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</row>
    <row r="5242" spans="1:33" x14ac:dyDescent="0.25">
      <c r="A5242" t="s">
        <v>6778</v>
      </c>
      <c r="B5242" t="s">
        <v>1537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</row>
    <row r="5243" spans="1:33" x14ac:dyDescent="0.25">
      <c r="A5243" t="s">
        <v>6779</v>
      </c>
      <c r="B5243" t="s">
        <v>1537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</row>
    <row r="5244" spans="1:33" x14ac:dyDescent="0.25">
      <c r="A5244" t="s">
        <v>6780</v>
      </c>
      <c r="B5244" t="s">
        <v>1537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</row>
    <row r="5245" spans="1:33" x14ac:dyDescent="0.25">
      <c r="A5245" t="s">
        <v>6781</v>
      </c>
      <c r="B5245" t="s">
        <v>1537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</row>
    <row r="5246" spans="1:33" x14ac:dyDescent="0.25">
      <c r="A5246" t="s">
        <v>6782</v>
      </c>
      <c r="B5246" t="s">
        <v>1537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</row>
    <row r="5247" spans="1:33" x14ac:dyDescent="0.25">
      <c r="A5247" t="s">
        <v>6783</v>
      </c>
      <c r="B5247" t="s">
        <v>1537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</row>
    <row r="5248" spans="1:33" x14ac:dyDescent="0.25">
      <c r="A5248" t="s">
        <v>6784</v>
      </c>
      <c r="B5248" t="s">
        <v>1537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</row>
    <row r="5249" spans="1:33" x14ac:dyDescent="0.25">
      <c r="A5249" t="s">
        <v>6785</v>
      </c>
      <c r="B5249" t="s">
        <v>1537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</row>
    <row r="5250" spans="1:33" x14ac:dyDescent="0.25">
      <c r="A5250" t="s">
        <v>6786</v>
      </c>
      <c r="B5250" t="s">
        <v>1537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</row>
    <row r="5251" spans="1:33" x14ac:dyDescent="0.25">
      <c r="A5251" t="s">
        <v>6787</v>
      </c>
      <c r="B5251" t="s">
        <v>1537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</row>
    <row r="5252" spans="1:33" x14ac:dyDescent="0.25">
      <c r="A5252" t="s">
        <v>6788</v>
      </c>
      <c r="B5252" t="s">
        <v>1537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</row>
    <row r="5253" spans="1:33" x14ac:dyDescent="0.25">
      <c r="A5253" t="s">
        <v>6789</v>
      </c>
      <c r="B5253" t="s">
        <v>1537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</row>
    <row r="5254" spans="1:33" x14ac:dyDescent="0.25">
      <c r="A5254" t="s">
        <v>6790</v>
      </c>
      <c r="B5254" t="s">
        <v>1537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</row>
    <row r="5255" spans="1:33" x14ac:dyDescent="0.25">
      <c r="A5255" t="s">
        <v>6791</v>
      </c>
      <c r="B5255" t="s">
        <v>1537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</row>
    <row r="5256" spans="1:33" x14ac:dyDescent="0.25">
      <c r="A5256" t="s">
        <v>6792</v>
      </c>
      <c r="B5256" t="s">
        <v>1537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</row>
    <row r="5257" spans="1:33" x14ac:dyDescent="0.25">
      <c r="A5257" t="s">
        <v>6793</v>
      </c>
      <c r="B5257" t="s">
        <v>1537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</row>
    <row r="5258" spans="1:33" x14ac:dyDescent="0.25">
      <c r="A5258" t="s">
        <v>6794</v>
      </c>
      <c r="B5258" t="s">
        <v>1537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</row>
    <row r="5259" spans="1:33" x14ac:dyDescent="0.25">
      <c r="A5259" t="s">
        <v>6795</v>
      </c>
      <c r="B5259" t="s">
        <v>1537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</row>
    <row r="5260" spans="1:33" x14ac:dyDescent="0.25">
      <c r="A5260" t="s">
        <v>6796</v>
      </c>
      <c r="B5260" t="s">
        <v>1537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</row>
    <row r="5261" spans="1:33" x14ac:dyDescent="0.25">
      <c r="A5261" t="s">
        <v>6797</v>
      </c>
      <c r="B5261" t="s">
        <v>1537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</row>
    <row r="5262" spans="1:33" x14ac:dyDescent="0.25">
      <c r="A5262" t="s">
        <v>6798</v>
      </c>
      <c r="B5262" t="s">
        <v>1537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</row>
    <row r="5263" spans="1:33" x14ac:dyDescent="0.25">
      <c r="A5263" t="s">
        <v>6799</v>
      </c>
      <c r="B5263" t="s">
        <v>1537</v>
      </c>
      <c r="C5263" s="270">
        <v>1734810000000</v>
      </c>
      <c r="D5263" s="270">
        <v>2203970000000</v>
      </c>
      <c r="E5263" s="270">
        <v>2203970000000</v>
      </c>
      <c r="F5263" s="270">
        <v>2203970000000</v>
      </c>
      <c r="G5263" s="270">
        <v>2203970000000</v>
      </c>
      <c r="H5263" s="270">
        <v>2203970000000</v>
      </c>
      <c r="I5263" s="270">
        <v>2203970000000</v>
      </c>
      <c r="J5263" s="270">
        <v>2203970000000</v>
      </c>
      <c r="K5263" s="270">
        <v>2203970000000</v>
      </c>
      <c r="L5263" s="270">
        <v>2203970000000</v>
      </c>
      <c r="M5263" s="270">
        <v>2203970000000</v>
      </c>
      <c r="N5263" s="270">
        <v>2203970000000</v>
      </c>
      <c r="O5263" s="270">
        <v>2203970000000</v>
      </c>
      <c r="P5263" s="270">
        <v>2203970000000</v>
      </c>
      <c r="Q5263" s="270">
        <v>2203970000000</v>
      </c>
      <c r="R5263" s="270">
        <v>2203970000000</v>
      </c>
      <c r="S5263" s="270">
        <v>2203970000000</v>
      </c>
      <c r="T5263" s="270">
        <v>2203970000000</v>
      </c>
      <c r="U5263" s="270">
        <v>2203970000000</v>
      </c>
      <c r="V5263" s="270">
        <v>2203970000000</v>
      </c>
      <c r="W5263" s="270">
        <v>2203970000000</v>
      </c>
      <c r="X5263" s="270">
        <v>2203970000000</v>
      </c>
      <c r="Y5263" s="270">
        <v>2203970000000</v>
      </c>
      <c r="Z5263" s="270">
        <v>2203970000000</v>
      </c>
      <c r="AA5263" s="270">
        <v>2203970000000</v>
      </c>
      <c r="AB5263" s="270">
        <v>2203970000000</v>
      </c>
      <c r="AC5263" s="270">
        <v>2203970000000</v>
      </c>
      <c r="AD5263" s="270">
        <v>2203970000000</v>
      </c>
      <c r="AE5263" s="270">
        <v>2203970000000</v>
      </c>
      <c r="AF5263" s="270">
        <v>2203970000000</v>
      </c>
      <c r="AG5263" s="270">
        <v>2203970000000</v>
      </c>
    </row>
    <row r="5264" spans="1:33" x14ac:dyDescent="0.25">
      <c r="A5264" t="s">
        <v>6800</v>
      </c>
      <c r="B5264" t="s">
        <v>1537</v>
      </c>
      <c r="C5264" s="270">
        <v>131635000</v>
      </c>
      <c r="D5264" s="270">
        <v>167234000</v>
      </c>
      <c r="E5264" s="270">
        <v>167234000</v>
      </c>
      <c r="F5264" s="270">
        <v>167234000</v>
      </c>
      <c r="G5264" s="270">
        <v>167234000</v>
      </c>
      <c r="H5264" s="270">
        <v>167234000</v>
      </c>
      <c r="I5264" s="270">
        <v>167234000</v>
      </c>
      <c r="J5264" s="270">
        <v>167234000</v>
      </c>
      <c r="K5264" s="270">
        <v>167234000</v>
      </c>
      <c r="L5264" s="270">
        <v>167234000</v>
      </c>
      <c r="M5264" s="270">
        <v>167234000</v>
      </c>
      <c r="N5264" s="270">
        <v>167234000</v>
      </c>
      <c r="O5264" s="270">
        <v>167234000</v>
      </c>
      <c r="P5264" s="270">
        <v>167234000</v>
      </c>
      <c r="Q5264" s="270">
        <v>167234000</v>
      </c>
      <c r="R5264" s="270">
        <v>167234000</v>
      </c>
      <c r="S5264" s="270">
        <v>167234000</v>
      </c>
      <c r="T5264" s="270">
        <v>167234000</v>
      </c>
      <c r="U5264" s="270">
        <v>167234000</v>
      </c>
      <c r="V5264" s="270">
        <v>167234000</v>
      </c>
      <c r="W5264" s="270">
        <v>167234000</v>
      </c>
      <c r="X5264" s="270">
        <v>167234000</v>
      </c>
      <c r="Y5264" s="270">
        <v>167234000</v>
      </c>
      <c r="Z5264" s="270">
        <v>167234000</v>
      </c>
      <c r="AA5264" s="270">
        <v>167234000</v>
      </c>
      <c r="AB5264" s="270">
        <v>167234000</v>
      </c>
      <c r="AC5264" s="270">
        <v>167234000</v>
      </c>
      <c r="AD5264" s="270">
        <v>167234000</v>
      </c>
      <c r="AE5264" s="270">
        <v>167234000</v>
      </c>
      <c r="AF5264" s="270">
        <v>167234000</v>
      </c>
      <c r="AG5264" s="270">
        <v>167234000</v>
      </c>
    </row>
    <row r="5265" spans="1:33" x14ac:dyDescent="0.25">
      <c r="A5265" t="s">
        <v>6801</v>
      </c>
      <c r="B5265" t="s">
        <v>1537</v>
      </c>
      <c r="C5265" s="270">
        <v>1090060000</v>
      </c>
      <c r="D5265" s="270">
        <v>1384860000</v>
      </c>
      <c r="E5265" s="270">
        <v>1384860000</v>
      </c>
      <c r="F5265" s="270">
        <v>1384860000</v>
      </c>
      <c r="G5265" s="270">
        <v>1384860000</v>
      </c>
      <c r="H5265" s="270">
        <v>1384860000</v>
      </c>
      <c r="I5265" s="270">
        <v>1384860000</v>
      </c>
      <c r="J5265" s="270">
        <v>1384860000</v>
      </c>
      <c r="K5265" s="270">
        <v>1384860000</v>
      </c>
      <c r="L5265" s="270">
        <v>1384860000</v>
      </c>
      <c r="M5265" s="270">
        <v>1384860000</v>
      </c>
      <c r="N5265" s="270">
        <v>1384860000</v>
      </c>
      <c r="O5265" s="270">
        <v>1384860000</v>
      </c>
      <c r="P5265" s="270">
        <v>1384860000</v>
      </c>
      <c r="Q5265" s="270">
        <v>1384860000</v>
      </c>
      <c r="R5265" s="270">
        <v>1384860000</v>
      </c>
      <c r="S5265" s="270">
        <v>1384860000</v>
      </c>
      <c r="T5265" s="270">
        <v>1384860000</v>
      </c>
      <c r="U5265" s="270">
        <v>1384860000</v>
      </c>
      <c r="V5265" s="270">
        <v>1384860000</v>
      </c>
      <c r="W5265" s="270">
        <v>1384860000</v>
      </c>
      <c r="X5265" s="270">
        <v>1384860000</v>
      </c>
      <c r="Y5265" s="270">
        <v>1384860000</v>
      </c>
      <c r="Z5265" s="270">
        <v>1384860000</v>
      </c>
      <c r="AA5265" s="270">
        <v>1384860000</v>
      </c>
      <c r="AB5265" s="270">
        <v>1384860000</v>
      </c>
      <c r="AC5265" s="270">
        <v>1384860000</v>
      </c>
      <c r="AD5265" s="270">
        <v>1384860000</v>
      </c>
      <c r="AE5265" s="270">
        <v>1384860000</v>
      </c>
      <c r="AF5265" s="270">
        <v>1384860000</v>
      </c>
      <c r="AG5265" s="270">
        <v>1384860000</v>
      </c>
    </row>
    <row r="5266" spans="1:33" x14ac:dyDescent="0.25">
      <c r="A5266" t="s">
        <v>6802</v>
      </c>
      <c r="B5266" t="s">
        <v>1537</v>
      </c>
      <c r="C5266" s="270">
        <v>1429110000</v>
      </c>
      <c r="D5266" s="270">
        <v>1815600000</v>
      </c>
      <c r="E5266" s="270">
        <v>1815600000</v>
      </c>
      <c r="F5266" s="270">
        <v>1815600000</v>
      </c>
      <c r="G5266" s="270">
        <v>1815600000</v>
      </c>
      <c r="H5266" s="270">
        <v>1815600000</v>
      </c>
      <c r="I5266" s="270">
        <v>1815600000</v>
      </c>
      <c r="J5266" s="270">
        <v>1815600000</v>
      </c>
      <c r="K5266" s="270">
        <v>1815600000</v>
      </c>
      <c r="L5266" s="270">
        <v>1815600000</v>
      </c>
      <c r="M5266" s="270">
        <v>1815600000</v>
      </c>
      <c r="N5266" s="270">
        <v>1815600000</v>
      </c>
      <c r="O5266" s="270">
        <v>1815600000</v>
      </c>
      <c r="P5266" s="270">
        <v>1815600000</v>
      </c>
      <c r="Q5266" s="270">
        <v>1815600000</v>
      </c>
      <c r="R5266" s="270">
        <v>1815600000</v>
      </c>
      <c r="S5266" s="270">
        <v>1815600000</v>
      </c>
      <c r="T5266" s="270">
        <v>1815600000</v>
      </c>
      <c r="U5266" s="270">
        <v>1815600000</v>
      </c>
      <c r="V5266" s="270">
        <v>1815600000</v>
      </c>
      <c r="W5266" s="270">
        <v>1815600000</v>
      </c>
      <c r="X5266" s="270">
        <v>1815600000</v>
      </c>
      <c r="Y5266" s="270">
        <v>1815600000</v>
      </c>
      <c r="Z5266" s="270">
        <v>1815600000</v>
      </c>
      <c r="AA5266" s="270">
        <v>1815600000</v>
      </c>
      <c r="AB5266" s="270">
        <v>1815600000</v>
      </c>
      <c r="AC5266" s="270">
        <v>1815600000</v>
      </c>
      <c r="AD5266" s="270">
        <v>1815600000</v>
      </c>
      <c r="AE5266" s="270">
        <v>1815600000</v>
      </c>
      <c r="AF5266" s="270">
        <v>1815600000</v>
      </c>
      <c r="AG5266" s="270">
        <v>1815600000</v>
      </c>
    </row>
    <row r="5267" spans="1:33" x14ac:dyDescent="0.25">
      <c r="A5267" t="s">
        <v>6803</v>
      </c>
      <c r="B5267" t="s">
        <v>1537</v>
      </c>
      <c r="C5267" s="270">
        <v>173620000</v>
      </c>
      <c r="D5267" s="270">
        <v>220574000</v>
      </c>
      <c r="E5267" s="270">
        <v>220574000</v>
      </c>
      <c r="F5267" s="270">
        <v>220574000</v>
      </c>
      <c r="G5267" s="270">
        <v>220574000</v>
      </c>
      <c r="H5267" s="270">
        <v>220574000</v>
      </c>
      <c r="I5267" s="270">
        <v>220574000</v>
      </c>
      <c r="J5267" s="270">
        <v>220574000</v>
      </c>
      <c r="K5267" s="270">
        <v>220574000</v>
      </c>
      <c r="L5267" s="270">
        <v>220574000</v>
      </c>
      <c r="M5267" s="270">
        <v>220574000</v>
      </c>
      <c r="N5267" s="270">
        <v>220574000</v>
      </c>
      <c r="O5267" s="270">
        <v>220574000</v>
      </c>
      <c r="P5267" s="270">
        <v>220574000</v>
      </c>
      <c r="Q5267" s="270">
        <v>220574000</v>
      </c>
      <c r="R5267" s="270">
        <v>220574000</v>
      </c>
      <c r="S5267" s="270">
        <v>220574000</v>
      </c>
      <c r="T5267" s="270">
        <v>220574000</v>
      </c>
      <c r="U5267" s="270">
        <v>220574000</v>
      </c>
      <c r="V5267" s="270">
        <v>220574000</v>
      </c>
      <c r="W5267" s="270">
        <v>220574000</v>
      </c>
      <c r="X5267" s="270">
        <v>220574000</v>
      </c>
      <c r="Y5267" s="270">
        <v>220574000</v>
      </c>
      <c r="Z5267" s="270">
        <v>220574000</v>
      </c>
      <c r="AA5267" s="270">
        <v>220574000</v>
      </c>
      <c r="AB5267" s="270">
        <v>220574000</v>
      </c>
      <c r="AC5267" s="270">
        <v>220574000</v>
      </c>
      <c r="AD5267" s="270">
        <v>220574000</v>
      </c>
      <c r="AE5267" s="270">
        <v>220574000</v>
      </c>
      <c r="AF5267" s="270">
        <v>220574000</v>
      </c>
      <c r="AG5267" s="270">
        <v>220574000</v>
      </c>
    </row>
    <row r="5268" spans="1:33" x14ac:dyDescent="0.25">
      <c r="A5268" t="s">
        <v>6804</v>
      </c>
      <c r="B5268" t="s">
        <v>1537</v>
      </c>
      <c r="C5268" s="270">
        <v>151068000</v>
      </c>
      <c r="D5268" s="270">
        <v>191923000</v>
      </c>
      <c r="E5268" s="270">
        <v>191923000</v>
      </c>
      <c r="F5268" s="270">
        <v>191923000</v>
      </c>
      <c r="G5268" s="270">
        <v>191923000</v>
      </c>
      <c r="H5268" s="270">
        <v>191923000</v>
      </c>
      <c r="I5268" s="270">
        <v>191923000</v>
      </c>
      <c r="J5268" s="270">
        <v>191923000</v>
      </c>
      <c r="K5268" s="270">
        <v>191923000</v>
      </c>
      <c r="L5268" s="270">
        <v>191923000</v>
      </c>
      <c r="M5268" s="270">
        <v>191923000</v>
      </c>
      <c r="N5268" s="270">
        <v>191923000</v>
      </c>
      <c r="O5268" s="270">
        <v>191923000</v>
      </c>
      <c r="P5268" s="270">
        <v>191923000</v>
      </c>
      <c r="Q5268" s="270">
        <v>191923000</v>
      </c>
      <c r="R5268" s="270">
        <v>191923000</v>
      </c>
      <c r="S5268" s="270">
        <v>191923000</v>
      </c>
      <c r="T5268" s="270">
        <v>191923000</v>
      </c>
      <c r="U5268" s="270">
        <v>191923000</v>
      </c>
      <c r="V5268" s="270">
        <v>191923000</v>
      </c>
      <c r="W5268" s="270">
        <v>191923000</v>
      </c>
      <c r="X5268" s="270">
        <v>191923000</v>
      </c>
      <c r="Y5268" s="270">
        <v>191923000</v>
      </c>
      <c r="Z5268" s="270">
        <v>191923000</v>
      </c>
      <c r="AA5268" s="270">
        <v>191923000</v>
      </c>
      <c r="AB5268" s="270">
        <v>191923000</v>
      </c>
      <c r="AC5268" s="270">
        <v>191923000</v>
      </c>
      <c r="AD5268" s="270">
        <v>191923000</v>
      </c>
      <c r="AE5268" s="270">
        <v>191923000</v>
      </c>
      <c r="AF5268" s="270">
        <v>191923000</v>
      </c>
      <c r="AG5268" s="270">
        <v>191923000</v>
      </c>
    </row>
    <row r="5269" spans="1:33" x14ac:dyDescent="0.25">
      <c r="A5269" t="s">
        <v>6805</v>
      </c>
      <c r="B5269" t="s">
        <v>1537</v>
      </c>
      <c r="C5269" s="270">
        <v>562241000</v>
      </c>
      <c r="D5269" s="270">
        <v>714293000</v>
      </c>
      <c r="E5269" s="270">
        <v>714293000</v>
      </c>
      <c r="F5269" s="270">
        <v>714293000</v>
      </c>
      <c r="G5269" s="270">
        <v>714293000</v>
      </c>
      <c r="H5269" s="270">
        <v>714293000</v>
      </c>
      <c r="I5269" s="270">
        <v>714293000</v>
      </c>
      <c r="J5269" s="270">
        <v>714293000</v>
      </c>
      <c r="K5269" s="270">
        <v>714293000</v>
      </c>
      <c r="L5269" s="270">
        <v>714293000</v>
      </c>
      <c r="M5269" s="270">
        <v>714293000</v>
      </c>
      <c r="N5269" s="270">
        <v>714293000</v>
      </c>
      <c r="O5269" s="270">
        <v>714293000</v>
      </c>
      <c r="P5269" s="270">
        <v>714293000</v>
      </c>
      <c r="Q5269" s="270">
        <v>714293000</v>
      </c>
      <c r="R5269" s="270">
        <v>714293000</v>
      </c>
      <c r="S5269" s="270">
        <v>714293000</v>
      </c>
      <c r="T5269" s="270">
        <v>714293000</v>
      </c>
      <c r="U5269" s="270">
        <v>714293000</v>
      </c>
      <c r="V5269" s="270">
        <v>714293000</v>
      </c>
      <c r="W5269" s="270">
        <v>714293000</v>
      </c>
      <c r="X5269" s="270">
        <v>714293000</v>
      </c>
      <c r="Y5269" s="270">
        <v>714293000</v>
      </c>
      <c r="Z5269" s="270">
        <v>714293000</v>
      </c>
      <c r="AA5269" s="270">
        <v>714293000</v>
      </c>
      <c r="AB5269" s="270">
        <v>714293000</v>
      </c>
      <c r="AC5269" s="270">
        <v>714293000</v>
      </c>
      <c r="AD5269" s="270">
        <v>714293000</v>
      </c>
      <c r="AE5269" s="270">
        <v>714293000</v>
      </c>
      <c r="AF5269" s="270">
        <v>714293000</v>
      </c>
      <c r="AG5269" s="270">
        <v>714293000</v>
      </c>
    </row>
    <row r="5270" spans="1:33" x14ac:dyDescent="0.25">
      <c r="A5270" t="s">
        <v>6806</v>
      </c>
      <c r="B5270" t="s">
        <v>1537</v>
      </c>
      <c r="C5270" s="270">
        <v>21900300</v>
      </c>
      <c r="D5270" s="270">
        <v>27823100</v>
      </c>
      <c r="E5270" s="270">
        <v>27823100</v>
      </c>
      <c r="F5270" s="270">
        <v>27823100</v>
      </c>
      <c r="G5270" s="270">
        <v>27823100</v>
      </c>
      <c r="H5270" s="270">
        <v>27823100</v>
      </c>
      <c r="I5270" s="270">
        <v>27823100</v>
      </c>
      <c r="J5270" s="270">
        <v>27823100</v>
      </c>
      <c r="K5270" s="270">
        <v>27823100</v>
      </c>
      <c r="L5270" s="270">
        <v>27823100</v>
      </c>
      <c r="M5270" s="270">
        <v>27823100</v>
      </c>
      <c r="N5270" s="270">
        <v>27823100</v>
      </c>
      <c r="O5270" s="270">
        <v>27823100</v>
      </c>
      <c r="P5270" s="270">
        <v>27823100</v>
      </c>
      <c r="Q5270" s="270">
        <v>27823100</v>
      </c>
      <c r="R5270" s="270">
        <v>27823100</v>
      </c>
      <c r="S5270" s="270">
        <v>27823100</v>
      </c>
      <c r="T5270" s="270">
        <v>27823100</v>
      </c>
      <c r="U5270" s="270">
        <v>27823100</v>
      </c>
      <c r="V5270" s="270">
        <v>27823100</v>
      </c>
      <c r="W5270" s="270">
        <v>27823100</v>
      </c>
      <c r="X5270" s="270">
        <v>27823100</v>
      </c>
      <c r="Y5270" s="270">
        <v>27823100</v>
      </c>
      <c r="Z5270" s="270">
        <v>27823100</v>
      </c>
      <c r="AA5270" s="270">
        <v>27823100</v>
      </c>
      <c r="AB5270" s="270">
        <v>27823100</v>
      </c>
      <c r="AC5270" s="270">
        <v>27823100</v>
      </c>
      <c r="AD5270" s="270">
        <v>27823100</v>
      </c>
      <c r="AE5270" s="270">
        <v>27823100</v>
      </c>
      <c r="AF5270" s="270">
        <v>27823100</v>
      </c>
      <c r="AG5270" s="270">
        <v>27823100</v>
      </c>
    </row>
    <row r="5271" spans="1:33" x14ac:dyDescent="0.25">
      <c r="A5271" t="s">
        <v>6807</v>
      </c>
      <c r="B5271" t="s">
        <v>1537</v>
      </c>
      <c r="C5271" s="270">
        <v>44359300</v>
      </c>
      <c r="D5271" s="270">
        <v>56355800</v>
      </c>
      <c r="E5271" s="270">
        <v>56355800</v>
      </c>
      <c r="F5271" s="270">
        <v>56355800</v>
      </c>
      <c r="G5271" s="270">
        <v>56355800</v>
      </c>
      <c r="H5271" s="270">
        <v>56355800</v>
      </c>
      <c r="I5271" s="270">
        <v>56355800</v>
      </c>
      <c r="J5271" s="270">
        <v>56355800</v>
      </c>
      <c r="K5271" s="270">
        <v>56355800</v>
      </c>
      <c r="L5271" s="270">
        <v>56355800</v>
      </c>
      <c r="M5271" s="270">
        <v>56355800</v>
      </c>
      <c r="N5271" s="270">
        <v>56355800</v>
      </c>
      <c r="O5271" s="270">
        <v>56355800</v>
      </c>
      <c r="P5271" s="270">
        <v>56355800</v>
      </c>
      <c r="Q5271" s="270">
        <v>56355800</v>
      </c>
      <c r="R5271" s="270">
        <v>56355800</v>
      </c>
      <c r="S5271" s="270">
        <v>56355800</v>
      </c>
      <c r="T5271" s="270">
        <v>56355800</v>
      </c>
      <c r="U5271" s="270">
        <v>56355800</v>
      </c>
      <c r="V5271" s="270">
        <v>56355800</v>
      </c>
      <c r="W5271" s="270">
        <v>56355800</v>
      </c>
      <c r="X5271" s="270">
        <v>56355800</v>
      </c>
      <c r="Y5271" s="270">
        <v>56355800</v>
      </c>
      <c r="Z5271" s="270">
        <v>56355800</v>
      </c>
      <c r="AA5271" s="270">
        <v>56355800</v>
      </c>
      <c r="AB5271" s="270">
        <v>56355800</v>
      </c>
      <c r="AC5271" s="270">
        <v>56355800</v>
      </c>
      <c r="AD5271" s="270">
        <v>56355800</v>
      </c>
      <c r="AE5271" s="270">
        <v>56355800</v>
      </c>
      <c r="AF5271" s="270">
        <v>56355800</v>
      </c>
      <c r="AG5271" s="270">
        <v>56355800</v>
      </c>
    </row>
    <row r="5272" spans="1:33" x14ac:dyDescent="0.25">
      <c r="A5272" t="s">
        <v>6808</v>
      </c>
      <c r="B5272" t="s">
        <v>1537</v>
      </c>
      <c r="C5272" s="270">
        <v>69820400</v>
      </c>
      <c r="D5272" s="270">
        <v>88702700</v>
      </c>
      <c r="E5272" s="270">
        <v>88702700</v>
      </c>
      <c r="F5272" s="270">
        <v>88702700</v>
      </c>
      <c r="G5272" s="270">
        <v>88702700</v>
      </c>
      <c r="H5272" s="270">
        <v>88702700</v>
      </c>
      <c r="I5272" s="270">
        <v>88702700</v>
      </c>
      <c r="J5272" s="270">
        <v>88702700</v>
      </c>
      <c r="K5272" s="270">
        <v>88702700</v>
      </c>
      <c r="L5272" s="270">
        <v>88702700</v>
      </c>
      <c r="M5272" s="270">
        <v>88702700</v>
      </c>
      <c r="N5272" s="270">
        <v>88702700</v>
      </c>
      <c r="O5272" s="270">
        <v>88702700</v>
      </c>
      <c r="P5272" s="270">
        <v>88702700</v>
      </c>
      <c r="Q5272" s="270">
        <v>88702700</v>
      </c>
      <c r="R5272" s="270">
        <v>88702700</v>
      </c>
      <c r="S5272" s="270">
        <v>88702700</v>
      </c>
      <c r="T5272" s="270">
        <v>88702700</v>
      </c>
      <c r="U5272" s="270">
        <v>88702700</v>
      </c>
      <c r="V5272" s="270">
        <v>88702700</v>
      </c>
      <c r="W5272" s="270">
        <v>88702700</v>
      </c>
      <c r="X5272" s="270">
        <v>88702700</v>
      </c>
      <c r="Y5272" s="270">
        <v>88702700</v>
      </c>
      <c r="Z5272" s="270">
        <v>88702700</v>
      </c>
      <c r="AA5272" s="270">
        <v>88702700</v>
      </c>
      <c r="AB5272" s="270">
        <v>88702700</v>
      </c>
      <c r="AC5272" s="270">
        <v>88702700</v>
      </c>
      <c r="AD5272" s="270">
        <v>88702700</v>
      </c>
      <c r="AE5272" s="270">
        <v>88702700</v>
      </c>
      <c r="AF5272" s="270">
        <v>88702700</v>
      </c>
      <c r="AG5272" s="270">
        <v>88702700</v>
      </c>
    </row>
    <row r="5273" spans="1:33" x14ac:dyDescent="0.25">
      <c r="A5273" t="s">
        <v>6809</v>
      </c>
      <c r="B5273" t="s">
        <v>1537</v>
      </c>
      <c r="C5273" s="270">
        <v>13964100</v>
      </c>
      <c r="D5273" s="270">
        <v>17740500</v>
      </c>
      <c r="E5273" s="270">
        <v>17740500</v>
      </c>
      <c r="F5273" s="270">
        <v>17740500</v>
      </c>
      <c r="G5273" s="270">
        <v>17740500</v>
      </c>
      <c r="H5273" s="270">
        <v>17740500</v>
      </c>
      <c r="I5273" s="270">
        <v>17740500</v>
      </c>
      <c r="J5273" s="270">
        <v>17740500</v>
      </c>
      <c r="K5273" s="270">
        <v>17740500</v>
      </c>
      <c r="L5273" s="270">
        <v>17740500</v>
      </c>
      <c r="M5273" s="270">
        <v>17740500</v>
      </c>
      <c r="N5273" s="270">
        <v>17740500</v>
      </c>
      <c r="O5273" s="270">
        <v>17740500</v>
      </c>
      <c r="P5273" s="270">
        <v>17740500</v>
      </c>
      <c r="Q5273" s="270">
        <v>17740500</v>
      </c>
      <c r="R5273" s="270">
        <v>17740500</v>
      </c>
      <c r="S5273" s="270">
        <v>17740500</v>
      </c>
      <c r="T5273" s="270">
        <v>17740500</v>
      </c>
      <c r="U5273" s="270">
        <v>17740500</v>
      </c>
      <c r="V5273" s="270">
        <v>17740500</v>
      </c>
      <c r="W5273" s="270">
        <v>17740500</v>
      </c>
      <c r="X5273" s="270">
        <v>17740500</v>
      </c>
      <c r="Y5273" s="270">
        <v>17740500</v>
      </c>
      <c r="Z5273" s="270">
        <v>17740500</v>
      </c>
      <c r="AA5273" s="270">
        <v>17740500</v>
      </c>
      <c r="AB5273" s="270">
        <v>17740500</v>
      </c>
      <c r="AC5273" s="270">
        <v>17740500</v>
      </c>
      <c r="AD5273" s="270">
        <v>17740500</v>
      </c>
      <c r="AE5273" s="270">
        <v>17740500</v>
      </c>
      <c r="AF5273" s="270">
        <v>17740500</v>
      </c>
      <c r="AG5273" s="270">
        <v>17740500</v>
      </c>
    </row>
    <row r="5274" spans="1:33" x14ac:dyDescent="0.25">
      <c r="A5274" t="s">
        <v>6810</v>
      </c>
      <c r="B5274" t="s">
        <v>1537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</row>
    <row r="5275" spans="1:33" x14ac:dyDescent="0.25">
      <c r="A5275" t="s">
        <v>6811</v>
      </c>
      <c r="B5275" t="s">
        <v>1537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</row>
    <row r="5276" spans="1:33" x14ac:dyDescent="0.25">
      <c r="A5276" t="s">
        <v>6812</v>
      </c>
      <c r="B5276" t="s">
        <v>1537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</row>
    <row r="5277" spans="1:33" x14ac:dyDescent="0.25">
      <c r="A5277" t="s">
        <v>6813</v>
      </c>
      <c r="B5277" t="s">
        <v>1537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</row>
    <row r="5278" spans="1:33" x14ac:dyDescent="0.25">
      <c r="A5278" t="s">
        <v>6814</v>
      </c>
      <c r="B5278" t="s">
        <v>1537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</row>
    <row r="5279" spans="1:33" x14ac:dyDescent="0.25">
      <c r="A5279" t="s">
        <v>6815</v>
      </c>
      <c r="B5279" t="s">
        <v>1537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</row>
    <row r="5280" spans="1:33" x14ac:dyDescent="0.25">
      <c r="A5280" t="s">
        <v>6816</v>
      </c>
      <c r="B5280" t="s">
        <v>1537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</row>
    <row r="5281" spans="1:33" x14ac:dyDescent="0.25">
      <c r="A5281" t="s">
        <v>6817</v>
      </c>
      <c r="B5281" t="s">
        <v>1537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</row>
    <row r="5282" spans="1:33" x14ac:dyDescent="0.25">
      <c r="A5282" t="s">
        <v>6818</v>
      </c>
      <c r="B5282" t="s">
        <v>1537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</row>
    <row r="5283" spans="1:33" x14ac:dyDescent="0.25">
      <c r="A5283" t="s">
        <v>6819</v>
      </c>
      <c r="B5283" t="s">
        <v>1537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</row>
    <row r="5284" spans="1:33" x14ac:dyDescent="0.25">
      <c r="A5284" t="s">
        <v>6820</v>
      </c>
      <c r="B5284" t="s">
        <v>1537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</row>
    <row r="5285" spans="1:33" x14ac:dyDescent="0.25">
      <c r="A5285" t="s">
        <v>6821</v>
      </c>
      <c r="B5285" t="s">
        <v>1537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</row>
    <row r="5286" spans="1:33" x14ac:dyDescent="0.25">
      <c r="A5286" t="s">
        <v>6822</v>
      </c>
      <c r="B5286" t="s">
        <v>1537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</row>
    <row r="5287" spans="1:33" x14ac:dyDescent="0.25">
      <c r="A5287" t="s">
        <v>6823</v>
      </c>
      <c r="B5287" t="s">
        <v>1537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</row>
    <row r="5288" spans="1:33" x14ac:dyDescent="0.25">
      <c r="A5288" t="s">
        <v>6824</v>
      </c>
      <c r="B5288" t="s">
        <v>1537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</row>
    <row r="5289" spans="1:33" x14ac:dyDescent="0.25">
      <c r="A5289" t="s">
        <v>6825</v>
      </c>
      <c r="B5289" t="s">
        <v>1537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</row>
    <row r="5290" spans="1:33" x14ac:dyDescent="0.25">
      <c r="A5290" t="s">
        <v>6826</v>
      </c>
      <c r="B5290" t="s">
        <v>1537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</row>
    <row r="5291" spans="1:33" x14ac:dyDescent="0.25">
      <c r="A5291" t="s">
        <v>6827</v>
      </c>
      <c r="B5291" t="s">
        <v>1537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</row>
    <row r="5292" spans="1:33" x14ac:dyDescent="0.25">
      <c r="A5292" t="s">
        <v>6828</v>
      </c>
      <c r="B5292" t="s">
        <v>1537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</row>
    <row r="5293" spans="1:33" x14ac:dyDescent="0.25">
      <c r="A5293" t="s">
        <v>6829</v>
      </c>
      <c r="B5293" t="s">
        <v>1537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</row>
    <row r="5294" spans="1:33" x14ac:dyDescent="0.25">
      <c r="A5294" t="s">
        <v>6830</v>
      </c>
      <c r="B5294" t="s">
        <v>1537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</row>
    <row r="5295" spans="1:33" x14ac:dyDescent="0.25">
      <c r="A5295" t="s">
        <v>6831</v>
      </c>
      <c r="B5295" t="s">
        <v>1537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</row>
    <row r="5296" spans="1:33" x14ac:dyDescent="0.25">
      <c r="A5296" t="s">
        <v>6832</v>
      </c>
      <c r="B5296" t="s">
        <v>1537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</row>
    <row r="5297" spans="1:33" x14ac:dyDescent="0.25">
      <c r="A5297" t="s">
        <v>6833</v>
      </c>
      <c r="B5297" t="s">
        <v>1537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</row>
    <row r="5298" spans="1:33" x14ac:dyDescent="0.25">
      <c r="A5298" t="s">
        <v>6834</v>
      </c>
      <c r="B5298" t="s">
        <v>1537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</row>
    <row r="5299" spans="1:33" x14ac:dyDescent="0.25">
      <c r="A5299" t="s">
        <v>6835</v>
      </c>
      <c r="B5299" t="s">
        <v>1537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</row>
    <row r="5300" spans="1:33" x14ac:dyDescent="0.25">
      <c r="A5300" t="s">
        <v>6836</v>
      </c>
      <c r="B5300" t="s">
        <v>1537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</row>
    <row r="5301" spans="1:33" x14ac:dyDescent="0.25">
      <c r="A5301" t="s">
        <v>6837</v>
      </c>
      <c r="B5301" t="s">
        <v>1537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</row>
    <row r="5302" spans="1:33" x14ac:dyDescent="0.25">
      <c r="A5302" t="s">
        <v>6838</v>
      </c>
      <c r="B5302" t="s">
        <v>1537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</row>
    <row r="5303" spans="1:33" x14ac:dyDescent="0.25">
      <c r="A5303" t="s">
        <v>6839</v>
      </c>
      <c r="B5303" t="s">
        <v>1537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</row>
    <row r="5304" spans="1:33" x14ac:dyDescent="0.25">
      <c r="A5304" t="s">
        <v>6840</v>
      </c>
      <c r="B5304" t="s">
        <v>1537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</row>
    <row r="5305" spans="1:33" x14ac:dyDescent="0.25">
      <c r="A5305" t="s">
        <v>6841</v>
      </c>
      <c r="B5305" t="s">
        <v>1537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</row>
    <row r="5306" spans="1:33" x14ac:dyDescent="0.25">
      <c r="A5306" t="s">
        <v>6842</v>
      </c>
      <c r="B5306" t="s">
        <v>1537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</row>
    <row r="5307" spans="1:33" x14ac:dyDescent="0.25">
      <c r="A5307" t="s">
        <v>6843</v>
      </c>
      <c r="B5307" t="s">
        <v>1537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</row>
    <row r="5308" spans="1:33" x14ac:dyDescent="0.25">
      <c r="A5308" t="s">
        <v>6844</v>
      </c>
      <c r="B5308" t="s">
        <v>1537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</row>
    <row r="5309" spans="1:33" x14ac:dyDescent="0.25">
      <c r="A5309" t="s">
        <v>6845</v>
      </c>
      <c r="B5309" t="s">
        <v>1537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</row>
    <row r="5310" spans="1:33" x14ac:dyDescent="0.25">
      <c r="A5310" t="s">
        <v>6846</v>
      </c>
      <c r="B5310" t="s">
        <v>1537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</row>
    <row r="5311" spans="1:33" x14ac:dyDescent="0.25">
      <c r="A5311" t="s">
        <v>6847</v>
      </c>
      <c r="B5311" t="s">
        <v>1537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</row>
    <row r="5312" spans="1:33" x14ac:dyDescent="0.25">
      <c r="A5312" t="s">
        <v>6848</v>
      </c>
      <c r="B5312" t="s">
        <v>1537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</row>
    <row r="5313" spans="1:33" x14ac:dyDescent="0.25">
      <c r="A5313" t="s">
        <v>6849</v>
      </c>
      <c r="B5313" t="s">
        <v>1537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</row>
    <row r="5314" spans="1:33" x14ac:dyDescent="0.25">
      <c r="A5314" t="s">
        <v>6850</v>
      </c>
      <c r="B5314" t="s">
        <v>1537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</row>
    <row r="5315" spans="1:33" x14ac:dyDescent="0.25">
      <c r="A5315" t="s">
        <v>6851</v>
      </c>
      <c r="B5315" t="s">
        <v>1537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</row>
    <row r="5316" spans="1:33" x14ac:dyDescent="0.25">
      <c r="A5316" t="s">
        <v>6852</v>
      </c>
      <c r="B5316" t="s">
        <v>1537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</row>
    <row r="5317" spans="1:33" x14ac:dyDescent="0.25">
      <c r="A5317" t="s">
        <v>6853</v>
      </c>
      <c r="B5317" t="s">
        <v>1537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</row>
    <row r="5318" spans="1:33" x14ac:dyDescent="0.25">
      <c r="A5318" t="s">
        <v>6854</v>
      </c>
      <c r="B5318" t="s">
        <v>1537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</row>
    <row r="5319" spans="1:33" x14ac:dyDescent="0.25">
      <c r="A5319" t="s">
        <v>6855</v>
      </c>
      <c r="B5319" t="s">
        <v>1537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</row>
    <row r="5320" spans="1:33" x14ac:dyDescent="0.25">
      <c r="A5320" t="s">
        <v>6856</v>
      </c>
      <c r="B5320" t="s">
        <v>1537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</row>
    <row r="5321" spans="1:33" x14ac:dyDescent="0.25">
      <c r="A5321" t="s">
        <v>6857</v>
      </c>
      <c r="B5321" t="s">
        <v>1537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</row>
    <row r="5322" spans="1:33" x14ac:dyDescent="0.25">
      <c r="A5322" t="s">
        <v>6858</v>
      </c>
      <c r="B5322" t="s">
        <v>1537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</row>
    <row r="5323" spans="1:33" x14ac:dyDescent="0.25">
      <c r="A5323" t="s">
        <v>6859</v>
      </c>
      <c r="B5323" t="s">
        <v>1537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</row>
    <row r="5324" spans="1:33" x14ac:dyDescent="0.25">
      <c r="A5324" t="s">
        <v>6860</v>
      </c>
      <c r="B5324" t="s">
        <v>1537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</row>
    <row r="5325" spans="1:33" x14ac:dyDescent="0.25">
      <c r="A5325" t="s">
        <v>6861</v>
      </c>
      <c r="B5325" t="s">
        <v>1537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</row>
    <row r="5326" spans="1:33" x14ac:dyDescent="0.25">
      <c r="A5326" t="s">
        <v>6862</v>
      </c>
      <c r="B5326" t="s">
        <v>1537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</row>
    <row r="5327" spans="1:33" x14ac:dyDescent="0.25">
      <c r="A5327" t="s">
        <v>6863</v>
      </c>
      <c r="B5327" t="s">
        <v>1537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</row>
    <row r="5328" spans="1:33" x14ac:dyDescent="0.25">
      <c r="A5328" t="s">
        <v>6864</v>
      </c>
      <c r="B5328" t="s">
        <v>1537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</row>
    <row r="5329" spans="1:33" x14ac:dyDescent="0.25">
      <c r="A5329" t="s">
        <v>6865</v>
      </c>
      <c r="B5329" t="s">
        <v>1537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</row>
    <row r="5330" spans="1:33" x14ac:dyDescent="0.25">
      <c r="A5330" t="s">
        <v>6866</v>
      </c>
      <c r="B5330" t="s">
        <v>1537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</row>
    <row r="5331" spans="1:33" x14ac:dyDescent="0.25">
      <c r="A5331" t="s">
        <v>6867</v>
      </c>
      <c r="B5331" t="s">
        <v>1537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</row>
    <row r="5332" spans="1:33" x14ac:dyDescent="0.25">
      <c r="A5332" t="s">
        <v>6868</v>
      </c>
      <c r="B5332" t="s">
        <v>1537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</row>
    <row r="5333" spans="1:33" x14ac:dyDescent="0.25">
      <c r="A5333" t="s">
        <v>6869</v>
      </c>
      <c r="B5333" t="s">
        <v>1537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</row>
    <row r="5334" spans="1:33" x14ac:dyDescent="0.25">
      <c r="A5334" t="s">
        <v>6870</v>
      </c>
      <c r="B5334" t="s">
        <v>1537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</row>
    <row r="5335" spans="1:33" x14ac:dyDescent="0.25">
      <c r="A5335" t="s">
        <v>6871</v>
      </c>
      <c r="B5335" t="s">
        <v>1537</v>
      </c>
      <c r="C5335" s="270">
        <v>29022500000000</v>
      </c>
      <c r="D5335" s="270">
        <v>36769100000000</v>
      </c>
      <c r="E5335" s="270">
        <v>36769100000000</v>
      </c>
      <c r="F5335" s="270">
        <v>36769100000000</v>
      </c>
      <c r="G5335" s="270">
        <v>36769100000000</v>
      </c>
      <c r="H5335" s="270">
        <v>36769100000000</v>
      </c>
      <c r="I5335" s="270">
        <v>36769100000000</v>
      </c>
      <c r="J5335" s="270">
        <v>36769100000000</v>
      </c>
      <c r="K5335" s="270">
        <v>36769100000000</v>
      </c>
      <c r="L5335" s="270">
        <v>36769100000000</v>
      </c>
      <c r="M5335" s="270">
        <v>36769100000000</v>
      </c>
      <c r="N5335" s="270">
        <v>36769100000000</v>
      </c>
      <c r="O5335" s="270">
        <v>36769100000000</v>
      </c>
      <c r="P5335" s="270">
        <v>36769100000000</v>
      </c>
      <c r="Q5335" s="270">
        <v>36769100000000</v>
      </c>
      <c r="R5335" s="270">
        <v>36769100000000</v>
      </c>
      <c r="S5335" s="270">
        <v>36769100000000</v>
      </c>
      <c r="T5335" s="270">
        <v>36769100000000</v>
      </c>
      <c r="U5335" s="270">
        <v>36769100000000</v>
      </c>
      <c r="V5335" s="270">
        <v>36769100000000</v>
      </c>
      <c r="W5335" s="270">
        <v>36769100000000</v>
      </c>
      <c r="X5335" s="270">
        <v>36769100000000</v>
      </c>
      <c r="Y5335" s="270">
        <v>36769100000000</v>
      </c>
      <c r="Z5335" s="270">
        <v>36769100000000</v>
      </c>
      <c r="AA5335" s="270">
        <v>36769100000000</v>
      </c>
      <c r="AB5335" s="270">
        <v>36769100000000</v>
      </c>
      <c r="AC5335" s="270">
        <v>36769100000000</v>
      </c>
      <c r="AD5335" s="270">
        <v>36769100000000</v>
      </c>
      <c r="AE5335" s="270">
        <v>36769100000000</v>
      </c>
      <c r="AF5335" s="270">
        <v>36769100000000</v>
      </c>
      <c r="AG5335" s="270">
        <v>36769100000000</v>
      </c>
    </row>
    <row r="5336" spans="1:33" x14ac:dyDescent="0.25">
      <c r="A5336" t="s">
        <v>6872</v>
      </c>
      <c r="B5336" t="s">
        <v>1537</v>
      </c>
      <c r="C5336" s="270">
        <v>2202190000</v>
      </c>
      <c r="D5336" s="270">
        <v>2790000000</v>
      </c>
      <c r="E5336" s="270">
        <v>2790000000</v>
      </c>
      <c r="F5336" s="270">
        <v>2790000000</v>
      </c>
      <c r="G5336" s="270">
        <v>2790000000</v>
      </c>
      <c r="H5336" s="270">
        <v>2790000000</v>
      </c>
      <c r="I5336" s="270">
        <v>2790000000</v>
      </c>
      <c r="J5336" s="270">
        <v>2790000000</v>
      </c>
      <c r="K5336" s="270">
        <v>2790000000</v>
      </c>
      <c r="L5336" s="270">
        <v>2790000000</v>
      </c>
      <c r="M5336" s="270">
        <v>2790000000</v>
      </c>
      <c r="N5336" s="270">
        <v>2790000000</v>
      </c>
      <c r="O5336" s="270">
        <v>2790000000</v>
      </c>
      <c r="P5336" s="270">
        <v>2790000000</v>
      </c>
      <c r="Q5336" s="270">
        <v>2790000000</v>
      </c>
      <c r="R5336" s="270">
        <v>2790000000</v>
      </c>
      <c r="S5336" s="270">
        <v>2790000000</v>
      </c>
      <c r="T5336" s="270">
        <v>2790000000</v>
      </c>
      <c r="U5336" s="270">
        <v>2790000000</v>
      </c>
      <c r="V5336" s="270">
        <v>2790000000</v>
      </c>
      <c r="W5336" s="270">
        <v>2790000000</v>
      </c>
      <c r="X5336" s="270">
        <v>2790000000</v>
      </c>
      <c r="Y5336" s="270">
        <v>2790000000</v>
      </c>
      <c r="Z5336" s="270">
        <v>2790000000</v>
      </c>
      <c r="AA5336" s="270">
        <v>2790000000</v>
      </c>
      <c r="AB5336" s="270">
        <v>2790000000</v>
      </c>
      <c r="AC5336" s="270">
        <v>2790000000</v>
      </c>
      <c r="AD5336" s="270">
        <v>2790000000</v>
      </c>
      <c r="AE5336" s="270">
        <v>2790000000</v>
      </c>
      <c r="AF5336" s="270">
        <v>2790000000</v>
      </c>
      <c r="AG5336" s="270">
        <v>2790000000</v>
      </c>
    </row>
    <row r="5337" spans="1:33" x14ac:dyDescent="0.25">
      <c r="A5337" t="s">
        <v>6873</v>
      </c>
      <c r="B5337" t="s">
        <v>1537</v>
      </c>
      <c r="C5337" s="270">
        <v>18236200000</v>
      </c>
      <c r="D5337" s="270">
        <v>23103800000</v>
      </c>
      <c r="E5337" s="270">
        <v>23103800000</v>
      </c>
      <c r="F5337" s="270">
        <v>23103800000</v>
      </c>
      <c r="G5337" s="270">
        <v>23103800000</v>
      </c>
      <c r="H5337" s="270">
        <v>23103800000</v>
      </c>
      <c r="I5337" s="270">
        <v>23103800000</v>
      </c>
      <c r="J5337" s="270">
        <v>23103800000</v>
      </c>
      <c r="K5337" s="270">
        <v>23103800000</v>
      </c>
      <c r="L5337" s="270">
        <v>23103800000</v>
      </c>
      <c r="M5337" s="270">
        <v>23103800000</v>
      </c>
      <c r="N5337" s="270">
        <v>23103800000</v>
      </c>
      <c r="O5337" s="270">
        <v>23103800000</v>
      </c>
      <c r="P5337" s="270">
        <v>23103800000</v>
      </c>
      <c r="Q5337" s="270">
        <v>23103800000</v>
      </c>
      <c r="R5337" s="270">
        <v>23103800000</v>
      </c>
      <c r="S5337" s="270">
        <v>23103800000</v>
      </c>
      <c r="T5337" s="270">
        <v>23103800000</v>
      </c>
      <c r="U5337" s="270">
        <v>23103800000</v>
      </c>
      <c r="V5337" s="270">
        <v>23103800000</v>
      </c>
      <c r="W5337" s="270">
        <v>23103800000</v>
      </c>
      <c r="X5337" s="270">
        <v>23103800000</v>
      </c>
      <c r="Y5337" s="270">
        <v>23103800000</v>
      </c>
      <c r="Z5337" s="270">
        <v>23103800000</v>
      </c>
      <c r="AA5337" s="270">
        <v>23103800000</v>
      </c>
      <c r="AB5337" s="270">
        <v>23103800000</v>
      </c>
      <c r="AC5337" s="270">
        <v>23103800000</v>
      </c>
      <c r="AD5337" s="270">
        <v>23103800000</v>
      </c>
      <c r="AE5337" s="270">
        <v>23103800000</v>
      </c>
      <c r="AF5337" s="270">
        <v>23103800000</v>
      </c>
      <c r="AG5337" s="270">
        <v>23103800000</v>
      </c>
    </row>
    <row r="5338" spans="1:33" x14ac:dyDescent="0.25">
      <c r="A5338" t="s">
        <v>6874</v>
      </c>
      <c r="B5338" t="s">
        <v>1537</v>
      </c>
      <c r="C5338" s="270">
        <v>23908400000</v>
      </c>
      <c r="D5338" s="270">
        <v>30289900000</v>
      </c>
      <c r="E5338" s="270">
        <v>30289900000</v>
      </c>
      <c r="F5338" s="270">
        <v>30289900000</v>
      </c>
      <c r="G5338" s="270">
        <v>30289900000</v>
      </c>
      <c r="H5338" s="270">
        <v>30289900000</v>
      </c>
      <c r="I5338" s="270">
        <v>30289900000</v>
      </c>
      <c r="J5338" s="270">
        <v>30289900000</v>
      </c>
      <c r="K5338" s="270">
        <v>30289900000</v>
      </c>
      <c r="L5338" s="270">
        <v>30289900000</v>
      </c>
      <c r="M5338" s="270">
        <v>30289900000</v>
      </c>
      <c r="N5338" s="270">
        <v>30289900000</v>
      </c>
      <c r="O5338" s="270">
        <v>30289900000</v>
      </c>
      <c r="P5338" s="270">
        <v>30289900000</v>
      </c>
      <c r="Q5338" s="270">
        <v>30289900000</v>
      </c>
      <c r="R5338" s="270">
        <v>30289900000</v>
      </c>
      <c r="S5338" s="270">
        <v>30289900000</v>
      </c>
      <c r="T5338" s="270">
        <v>30289900000</v>
      </c>
      <c r="U5338" s="270">
        <v>30289900000</v>
      </c>
      <c r="V5338" s="270">
        <v>30289900000</v>
      </c>
      <c r="W5338" s="270">
        <v>30289900000</v>
      </c>
      <c r="X5338" s="270">
        <v>30289900000</v>
      </c>
      <c r="Y5338" s="270">
        <v>30289900000</v>
      </c>
      <c r="Z5338" s="270">
        <v>30289900000</v>
      </c>
      <c r="AA5338" s="270">
        <v>30289900000</v>
      </c>
      <c r="AB5338" s="270">
        <v>30289900000</v>
      </c>
      <c r="AC5338" s="270">
        <v>30289900000</v>
      </c>
      <c r="AD5338" s="270">
        <v>30289900000</v>
      </c>
      <c r="AE5338" s="270">
        <v>30289900000</v>
      </c>
      <c r="AF5338" s="270">
        <v>30289900000</v>
      </c>
      <c r="AG5338" s="270">
        <v>30289900000</v>
      </c>
    </row>
    <row r="5339" spans="1:33" x14ac:dyDescent="0.25">
      <c r="A5339" t="s">
        <v>6875</v>
      </c>
      <c r="B5339" t="s">
        <v>1537</v>
      </c>
      <c r="C5339" s="270">
        <v>2904590000</v>
      </c>
      <c r="D5339" s="270">
        <v>3679870000</v>
      </c>
      <c r="E5339" s="270">
        <v>3679870000</v>
      </c>
      <c r="F5339" s="270">
        <v>3679870000</v>
      </c>
      <c r="G5339" s="270">
        <v>3679870000</v>
      </c>
      <c r="H5339" s="270">
        <v>3679870000</v>
      </c>
      <c r="I5339" s="270">
        <v>3679870000</v>
      </c>
      <c r="J5339" s="270">
        <v>3679870000</v>
      </c>
      <c r="K5339" s="270">
        <v>3679870000</v>
      </c>
      <c r="L5339" s="270">
        <v>3679870000</v>
      </c>
      <c r="M5339" s="270">
        <v>3679870000</v>
      </c>
      <c r="N5339" s="270">
        <v>3679870000</v>
      </c>
      <c r="O5339" s="270">
        <v>3679870000</v>
      </c>
      <c r="P5339" s="270">
        <v>3679870000</v>
      </c>
      <c r="Q5339" s="270">
        <v>3679870000</v>
      </c>
      <c r="R5339" s="270">
        <v>3679870000</v>
      </c>
      <c r="S5339" s="270">
        <v>3679870000</v>
      </c>
      <c r="T5339" s="270">
        <v>3679870000</v>
      </c>
      <c r="U5339" s="270">
        <v>3679870000</v>
      </c>
      <c r="V5339" s="270">
        <v>3679870000</v>
      </c>
      <c r="W5339" s="270">
        <v>3679870000</v>
      </c>
      <c r="X5339" s="270">
        <v>3679870000</v>
      </c>
      <c r="Y5339" s="270">
        <v>3679870000</v>
      </c>
      <c r="Z5339" s="270">
        <v>3679870000</v>
      </c>
      <c r="AA5339" s="270">
        <v>3679870000</v>
      </c>
      <c r="AB5339" s="270">
        <v>3679870000</v>
      </c>
      <c r="AC5339" s="270">
        <v>3679870000</v>
      </c>
      <c r="AD5339" s="270">
        <v>3679870000</v>
      </c>
      <c r="AE5339" s="270">
        <v>3679870000</v>
      </c>
      <c r="AF5339" s="270">
        <v>3679870000</v>
      </c>
      <c r="AG5339" s="270">
        <v>3679870000</v>
      </c>
    </row>
    <row r="5340" spans="1:33" x14ac:dyDescent="0.25">
      <c r="A5340" t="s">
        <v>6876</v>
      </c>
      <c r="B5340" t="s">
        <v>1537</v>
      </c>
      <c r="C5340" s="270">
        <v>2527300000</v>
      </c>
      <c r="D5340" s="270">
        <v>3201890000</v>
      </c>
      <c r="E5340" s="270">
        <v>3201890000</v>
      </c>
      <c r="F5340" s="270">
        <v>3201890000</v>
      </c>
      <c r="G5340" s="270">
        <v>3201890000</v>
      </c>
      <c r="H5340" s="270">
        <v>3201890000</v>
      </c>
      <c r="I5340" s="270">
        <v>3201890000</v>
      </c>
      <c r="J5340" s="270">
        <v>3201890000</v>
      </c>
      <c r="K5340" s="270">
        <v>3201890000</v>
      </c>
      <c r="L5340" s="270">
        <v>3201890000</v>
      </c>
      <c r="M5340" s="270">
        <v>3201890000</v>
      </c>
      <c r="N5340" s="270">
        <v>3201890000</v>
      </c>
      <c r="O5340" s="270">
        <v>3201890000</v>
      </c>
      <c r="P5340" s="270">
        <v>3201890000</v>
      </c>
      <c r="Q5340" s="270">
        <v>3201890000</v>
      </c>
      <c r="R5340" s="270">
        <v>3201890000</v>
      </c>
      <c r="S5340" s="270">
        <v>3201890000</v>
      </c>
      <c r="T5340" s="270">
        <v>3201890000</v>
      </c>
      <c r="U5340" s="270">
        <v>3201890000</v>
      </c>
      <c r="V5340" s="270">
        <v>3201890000</v>
      </c>
      <c r="W5340" s="270">
        <v>3201890000</v>
      </c>
      <c r="X5340" s="270">
        <v>3201890000</v>
      </c>
      <c r="Y5340" s="270">
        <v>3201890000</v>
      </c>
      <c r="Z5340" s="270">
        <v>3201890000</v>
      </c>
      <c r="AA5340" s="270">
        <v>3201890000</v>
      </c>
      <c r="AB5340" s="270">
        <v>3201890000</v>
      </c>
      <c r="AC5340" s="270">
        <v>3201890000</v>
      </c>
      <c r="AD5340" s="270">
        <v>3201890000</v>
      </c>
      <c r="AE5340" s="270">
        <v>3201890000</v>
      </c>
      <c r="AF5340" s="270">
        <v>3201890000</v>
      </c>
      <c r="AG5340" s="270">
        <v>3201890000</v>
      </c>
    </row>
    <row r="5341" spans="1:33" x14ac:dyDescent="0.25">
      <c r="A5341" t="s">
        <v>6877</v>
      </c>
      <c r="B5341" t="s">
        <v>1537</v>
      </c>
      <c r="C5341" s="270">
        <v>9406040000</v>
      </c>
      <c r="D5341" s="270">
        <v>11916700000</v>
      </c>
      <c r="E5341" s="270">
        <v>11916700000</v>
      </c>
      <c r="F5341" s="270">
        <v>11916700000</v>
      </c>
      <c r="G5341" s="270">
        <v>11916700000</v>
      </c>
      <c r="H5341" s="270">
        <v>11916700000</v>
      </c>
      <c r="I5341" s="270">
        <v>11916700000</v>
      </c>
      <c r="J5341" s="270">
        <v>11916700000</v>
      </c>
      <c r="K5341" s="270">
        <v>11916700000</v>
      </c>
      <c r="L5341" s="270">
        <v>11916700000</v>
      </c>
      <c r="M5341" s="270">
        <v>11916700000</v>
      </c>
      <c r="N5341" s="270">
        <v>11916700000</v>
      </c>
      <c r="O5341" s="270">
        <v>11916700000</v>
      </c>
      <c r="P5341" s="270">
        <v>11916700000</v>
      </c>
      <c r="Q5341" s="270">
        <v>11916700000</v>
      </c>
      <c r="R5341" s="270">
        <v>11916700000</v>
      </c>
      <c r="S5341" s="270">
        <v>11916700000</v>
      </c>
      <c r="T5341" s="270">
        <v>11916700000</v>
      </c>
      <c r="U5341" s="270">
        <v>11916700000</v>
      </c>
      <c r="V5341" s="270">
        <v>11916700000</v>
      </c>
      <c r="W5341" s="270">
        <v>11916700000</v>
      </c>
      <c r="X5341" s="270">
        <v>11916700000</v>
      </c>
      <c r="Y5341" s="270">
        <v>11916700000</v>
      </c>
      <c r="Z5341" s="270">
        <v>11916700000</v>
      </c>
      <c r="AA5341" s="270">
        <v>11916700000</v>
      </c>
      <c r="AB5341" s="270">
        <v>11916700000</v>
      </c>
      <c r="AC5341" s="270">
        <v>11916700000</v>
      </c>
      <c r="AD5341" s="270">
        <v>11916700000</v>
      </c>
      <c r="AE5341" s="270">
        <v>11916700000</v>
      </c>
      <c r="AF5341" s="270">
        <v>11916700000</v>
      </c>
      <c r="AG5341" s="270">
        <v>11916700000</v>
      </c>
    </row>
    <row r="5342" spans="1:33" x14ac:dyDescent="0.25">
      <c r="A5342" t="s">
        <v>6878</v>
      </c>
      <c r="B5342" t="s">
        <v>1537</v>
      </c>
      <c r="C5342" s="270">
        <v>366383000</v>
      </c>
      <c r="D5342" s="270">
        <v>464177000</v>
      </c>
      <c r="E5342" s="270">
        <v>464177000</v>
      </c>
      <c r="F5342" s="270">
        <v>464177000</v>
      </c>
      <c r="G5342" s="270">
        <v>464177000</v>
      </c>
      <c r="H5342" s="270">
        <v>464177000</v>
      </c>
      <c r="I5342" s="270">
        <v>464177000</v>
      </c>
      <c r="J5342" s="270">
        <v>464177000</v>
      </c>
      <c r="K5342" s="270">
        <v>464177000</v>
      </c>
      <c r="L5342" s="270">
        <v>464177000</v>
      </c>
      <c r="M5342" s="270">
        <v>464177000</v>
      </c>
      <c r="N5342" s="270">
        <v>464177000</v>
      </c>
      <c r="O5342" s="270">
        <v>464177000</v>
      </c>
      <c r="P5342" s="270">
        <v>464177000</v>
      </c>
      <c r="Q5342" s="270">
        <v>464177000</v>
      </c>
      <c r="R5342" s="270">
        <v>464177000</v>
      </c>
      <c r="S5342" s="270">
        <v>464177000</v>
      </c>
      <c r="T5342" s="270">
        <v>464177000</v>
      </c>
      <c r="U5342" s="270">
        <v>464177000</v>
      </c>
      <c r="V5342" s="270">
        <v>464177000</v>
      </c>
      <c r="W5342" s="270">
        <v>464177000</v>
      </c>
      <c r="X5342" s="270">
        <v>464177000</v>
      </c>
      <c r="Y5342" s="270">
        <v>464177000</v>
      </c>
      <c r="Z5342" s="270">
        <v>464177000</v>
      </c>
      <c r="AA5342" s="270">
        <v>464177000</v>
      </c>
      <c r="AB5342" s="270">
        <v>464177000</v>
      </c>
      <c r="AC5342" s="270">
        <v>464177000</v>
      </c>
      <c r="AD5342" s="270">
        <v>464177000</v>
      </c>
      <c r="AE5342" s="270">
        <v>464177000</v>
      </c>
      <c r="AF5342" s="270">
        <v>464177000</v>
      </c>
      <c r="AG5342" s="270">
        <v>464177000</v>
      </c>
    </row>
    <row r="5343" spans="1:33" x14ac:dyDescent="0.25">
      <c r="A5343" t="s">
        <v>6879</v>
      </c>
      <c r="B5343" t="s">
        <v>1537</v>
      </c>
      <c r="C5343" s="270">
        <v>742111000</v>
      </c>
      <c r="D5343" s="270">
        <v>940193000</v>
      </c>
      <c r="E5343" s="270">
        <v>940193000</v>
      </c>
      <c r="F5343" s="270">
        <v>940193000</v>
      </c>
      <c r="G5343" s="270">
        <v>940193000</v>
      </c>
      <c r="H5343" s="270">
        <v>940193000</v>
      </c>
      <c r="I5343" s="270">
        <v>940193000</v>
      </c>
      <c r="J5343" s="270">
        <v>940193000</v>
      </c>
      <c r="K5343" s="270">
        <v>940193000</v>
      </c>
      <c r="L5343" s="270">
        <v>940193000</v>
      </c>
      <c r="M5343" s="270">
        <v>940193000</v>
      </c>
      <c r="N5343" s="270">
        <v>940193000</v>
      </c>
      <c r="O5343" s="270">
        <v>940193000</v>
      </c>
      <c r="P5343" s="270">
        <v>940193000</v>
      </c>
      <c r="Q5343" s="270">
        <v>940193000</v>
      </c>
      <c r="R5343" s="270">
        <v>940193000</v>
      </c>
      <c r="S5343" s="270">
        <v>940193000</v>
      </c>
      <c r="T5343" s="270">
        <v>940193000</v>
      </c>
      <c r="U5343" s="270">
        <v>940193000</v>
      </c>
      <c r="V5343" s="270">
        <v>940193000</v>
      </c>
      <c r="W5343" s="270">
        <v>940193000</v>
      </c>
      <c r="X5343" s="270">
        <v>940193000</v>
      </c>
      <c r="Y5343" s="270">
        <v>940193000</v>
      </c>
      <c r="Z5343" s="270">
        <v>940193000</v>
      </c>
      <c r="AA5343" s="270">
        <v>940193000</v>
      </c>
      <c r="AB5343" s="270">
        <v>940193000</v>
      </c>
      <c r="AC5343" s="270">
        <v>940193000</v>
      </c>
      <c r="AD5343" s="270">
        <v>940193000</v>
      </c>
      <c r="AE5343" s="270">
        <v>940193000</v>
      </c>
      <c r="AF5343" s="270">
        <v>940193000</v>
      </c>
      <c r="AG5343" s="270">
        <v>940193000</v>
      </c>
    </row>
    <row r="5344" spans="1:33" x14ac:dyDescent="0.25">
      <c r="A5344" t="s">
        <v>6880</v>
      </c>
      <c r="B5344" t="s">
        <v>1537</v>
      </c>
      <c r="C5344" s="270">
        <v>1168070000</v>
      </c>
      <c r="D5344" s="270">
        <v>1479840000</v>
      </c>
      <c r="E5344" s="270">
        <v>1479840000</v>
      </c>
      <c r="F5344" s="270">
        <v>1479840000</v>
      </c>
      <c r="G5344" s="270">
        <v>1479840000</v>
      </c>
      <c r="H5344" s="270">
        <v>1479840000</v>
      </c>
      <c r="I5344" s="270">
        <v>1479840000</v>
      </c>
      <c r="J5344" s="270">
        <v>1479840000</v>
      </c>
      <c r="K5344" s="270">
        <v>1479840000</v>
      </c>
      <c r="L5344" s="270">
        <v>1479840000</v>
      </c>
      <c r="M5344" s="270">
        <v>1479840000</v>
      </c>
      <c r="N5344" s="270">
        <v>1479840000</v>
      </c>
      <c r="O5344" s="270">
        <v>1479840000</v>
      </c>
      <c r="P5344" s="270">
        <v>1479840000</v>
      </c>
      <c r="Q5344" s="270">
        <v>1479840000</v>
      </c>
      <c r="R5344" s="270">
        <v>1479840000</v>
      </c>
      <c r="S5344" s="270">
        <v>1479840000</v>
      </c>
      <c r="T5344" s="270">
        <v>1479840000</v>
      </c>
      <c r="U5344" s="270">
        <v>1479840000</v>
      </c>
      <c r="V5344" s="270">
        <v>1479840000</v>
      </c>
      <c r="W5344" s="270">
        <v>1479840000</v>
      </c>
      <c r="X5344" s="270">
        <v>1479840000</v>
      </c>
      <c r="Y5344" s="270">
        <v>1479840000</v>
      </c>
      <c r="Z5344" s="270">
        <v>1479840000</v>
      </c>
      <c r="AA5344" s="270">
        <v>1479840000</v>
      </c>
      <c r="AB5344" s="270">
        <v>1479840000</v>
      </c>
      <c r="AC5344" s="270">
        <v>1479840000</v>
      </c>
      <c r="AD5344" s="270">
        <v>1479840000</v>
      </c>
      <c r="AE5344" s="270">
        <v>1479840000</v>
      </c>
      <c r="AF5344" s="270">
        <v>1479840000</v>
      </c>
      <c r="AG5344" s="270">
        <v>1479840000</v>
      </c>
    </row>
    <row r="5345" spans="1:33" x14ac:dyDescent="0.25">
      <c r="A5345" t="s">
        <v>6881</v>
      </c>
      <c r="B5345" t="s">
        <v>1537</v>
      </c>
      <c r="C5345" s="270">
        <v>233613000</v>
      </c>
      <c r="D5345" s="270">
        <v>295968000</v>
      </c>
      <c r="E5345" s="270">
        <v>295968000</v>
      </c>
      <c r="F5345" s="270">
        <v>295968000</v>
      </c>
      <c r="G5345" s="270">
        <v>295968000</v>
      </c>
      <c r="H5345" s="270">
        <v>295968000</v>
      </c>
      <c r="I5345" s="270">
        <v>295968000</v>
      </c>
      <c r="J5345" s="270">
        <v>295968000</v>
      </c>
      <c r="K5345" s="270">
        <v>295968000</v>
      </c>
      <c r="L5345" s="270">
        <v>295968000</v>
      </c>
      <c r="M5345" s="270">
        <v>295968000</v>
      </c>
      <c r="N5345" s="270">
        <v>295968000</v>
      </c>
      <c r="O5345" s="270">
        <v>295968000</v>
      </c>
      <c r="P5345" s="270">
        <v>295968000</v>
      </c>
      <c r="Q5345" s="270">
        <v>295968000</v>
      </c>
      <c r="R5345" s="270">
        <v>295968000</v>
      </c>
      <c r="S5345" s="270">
        <v>295968000</v>
      </c>
      <c r="T5345" s="270">
        <v>295968000</v>
      </c>
      <c r="U5345" s="270">
        <v>295968000</v>
      </c>
      <c r="V5345" s="270">
        <v>295968000</v>
      </c>
      <c r="W5345" s="270">
        <v>295968000</v>
      </c>
      <c r="X5345" s="270">
        <v>295968000</v>
      </c>
      <c r="Y5345" s="270">
        <v>295968000</v>
      </c>
      <c r="Z5345" s="270">
        <v>295968000</v>
      </c>
      <c r="AA5345" s="270">
        <v>295968000</v>
      </c>
      <c r="AB5345" s="270">
        <v>295968000</v>
      </c>
      <c r="AC5345" s="270">
        <v>295968000</v>
      </c>
      <c r="AD5345" s="270">
        <v>295968000</v>
      </c>
      <c r="AE5345" s="270">
        <v>295968000</v>
      </c>
      <c r="AF5345" s="270">
        <v>295968000</v>
      </c>
      <c r="AG5345" s="270">
        <v>295968000</v>
      </c>
    </row>
    <row r="5346" spans="1:33" x14ac:dyDescent="0.25">
      <c r="A5346" t="s">
        <v>6882</v>
      </c>
      <c r="B5346" t="s">
        <v>1537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</row>
    <row r="5347" spans="1:33" x14ac:dyDescent="0.25">
      <c r="A5347" t="s">
        <v>6883</v>
      </c>
      <c r="B5347" t="s">
        <v>1537</v>
      </c>
      <c r="C5347">
        <v>0</v>
      </c>
      <c r="D5347" s="270">
        <v>2458220000</v>
      </c>
      <c r="E5347" s="270">
        <v>4588250000</v>
      </c>
      <c r="F5347" s="270">
        <v>6310080000</v>
      </c>
      <c r="G5347" s="270">
        <v>7963870000</v>
      </c>
      <c r="H5347" s="270">
        <v>9274800000</v>
      </c>
      <c r="I5347" s="270">
        <v>10606600000</v>
      </c>
      <c r="J5347" s="270">
        <v>11907300000</v>
      </c>
      <c r="K5347" s="270">
        <v>20804700000</v>
      </c>
      <c r="L5347" s="270">
        <v>21913600000</v>
      </c>
      <c r="M5347" s="270">
        <v>23000200000</v>
      </c>
      <c r="N5347" s="270">
        <v>23853800000</v>
      </c>
      <c r="O5347" s="270">
        <v>24639300000</v>
      </c>
      <c r="P5347" s="270">
        <v>25348000000</v>
      </c>
      <c r="Q5347" s="270">
        <v>26007100000</v>
      </c>
      <c r="R5347" s="270">
        <v>26435600000</v>
      </c>
      <c r="S5347" s="270">
        <v>26793500000</v>
      </c>
      <c r="T5347" s="270">
        <v>25882100000</v>
      </c>
      <c r="U5347" s="270">
        <v>25346100000</v>
      </c>
      <c r="V5347" s="270">
        <v>24866100000</v>
      </c>
      <c r="W5347" s="270">
        <v>24427800000</v>
      </c>
      <c r="X5347" s="270">
        <v>24009600000</v>
      </c>
      <c r="Y5347" s="270">
        <v>23606600000</v>
      </c>
      <c r="Z5347" s="270">
        <v>23186200000</v>
      </c>
      <c r="AA5347" s="270">
        <v>22660100000</v>
      </c>
      <c r="AB5347" s="270">
        <v>22167700000</v>
      </c>
      <c r="AC5347" s="270">
        <v>21614000000</v>
      </c>
      <c r="AD5347" s="270">
        <v>21179800000</v>
      </c>
      <c r="AE5347" s="270">
        <v>20787200000</v>
      </c>
      <c r="AF5347" s="270">
        <v>20367800000</v>
      </c>
      <c r="AG5347" s="270">
        <v>19866200000</v>
      </c>
    </row>
    <row r="5348" spans="1:33" x14ac:dyDescent="0.25">
      <c r="A5348" t="s">
        <v>6884</v>
      </c>
      <c r="B5348" t="s">
        <v>1537</v>
      </c>
      <c r="C5348">
        <v>0</v>
      </c>
      <c r="D5348">
        <v>186526</v>
      </c>
      <c r="E5348">
        <v>348151</v>
      </c>
      <c r="F5348">
        <v>478801</v>
      </c>
      <c r="G5348">
        <v>604288</v>
      </c>
      <c r="H5348">
        <v>703760</v>
      </c>
      <c r="I5348">
        <v>804819</v>
      </c>
      <c r="J5348">
        <v>903513</v>
      </c>
      <c r="K5348" s="270">
        <v>1578630</v>
      </c>
      <c r="L5348" s="270">
        <v>1662770</v>
      </c>
      <c r="M5348" s="270">
        <v>1745220</v>
      </c>
      <c r="N5348" s="270">
        <v>1809990</v>
      </c>
      <c r="O5348" s="270">
        <v>1869600</v>
      </c>
      <c r="P5348" s="270">
        <v>1923370</v>
      </c>
      <c r="Q5348" s="270">
        <v>1973380</v>
      </c>
      <c r="R5348" s="270">
        <v>2005900</v>
      </c>
      <c r="S5348" s="270">
        <v>2033060</v>
      </c>
      <c r="T5348" s="270">
        <v>1963900</v>
      </c>
      <c r="U5348" s="270">
        <v>1923230</v>
      </c>
      <c r="V5348" s="270">
        <v>1886810</v>
      </c>
      <c r="W5348" s="270">
        <v>1853550</v>
      </c>
      <c r="X5348" s="270">
        <v>1821820</v>
      </c>
      <c r="Y5348" s="270">
        <v>1791240</v>
      </c>
      <c r="Z5348" s="270">
        <v>1759340</v>
      </c>
      <c r="AA5348" s="270">
        <v>1719420</v>
      </c>
      <c r="AB5348" s="270">
        <v>1682050</v>
      </c>
      <c r="AC5348" s="270">
        <v>1640050</v>
      </c>
      <c r="AD5348" s="270">
        <v>1607100</v>
      </c>
      <c r="AE5348" s="270">
        <v>1577300</v>
      </c>
      <c r="AF5348" s="270">
        <v>1545480</v>
      </c>
      <c r="AG5348" s="270">
        <v>1507420</v>
      </c>
    </row>
    <row r="5349" spans="1:33" x14ac:dyDescent="0.25">
      <c r="A5349" t="s">
        <v>6885</v>
      </c>
      <c r="B5349" t="s">
        <v>1537</v>
      </c>
      <c r="C5349">
        <v>0</v>
      </c>
      <c r="D5349" s="270">
        <v>1544610</v>
      </c>
      <c r="E5349" s="270">
        <v>2883020</v>
      </c>
      <c r="F5349" s="270">
        <v>3964920</v>
      </c>
      <c r="G5349" s="270">
        <v>5004070</v>
      </c>
      <c r="H5349" s="270">
        <v>5827790</v>
      </c>
      <c r="I5349" s="270">
        <v>6664660</v>
      </c>
      <c r="J5349" s="270">
        <v>7481940</v>
      </c>
      <c r="K5349" s="270">
        <v>13072600</v>
      </c>
      <c r="L5349" s="270">
        <v>13769300</v>
      </c>
      <c r="M5349" s="270">
        <v>14452100</v>
      </c>
      <c r="N5349" s="270">
        <v>14988400</v>
      </c>
      <c r="O5349" s="270">
        <v>15482000</v>
      </c>
      <c r="P5349" s="270">
        <v>15927300</v>
      </c>
      <c r="Q5349" s="270">
        <v>16341500</v>
      </c>
      <c r="R5349" s="270">
        <v>16610700</v>
      </c>
      <c r="S5349" s="270">
        <v>16835600</v>
      </c>
      <c r="T5349" s="270">
        <v>16262900</v>
      </c>
      <c r="U5349" s="270">
        <v>15926200</v>
      </c>
      <c r="V5349" s="270">
        <v>15624500</v>
      </c>
      <c r="W5349" s="270">
        <v>15349200</v>
      </c>
      <c r="X5349" s="270">
        <v>15086300</v>
      </c>
      <c r="Y5349" s="270">
        <v>14833100</v>
      </c>
      <c r="Z5349" s="270">
        <v>14569000</v>
      </c>
      <c r="AA5349" s="270">
        <v>14238400</v>
      </c>
      <c r="AB5349" s="270">
        <v>13929000</v>
      </c>
      <c r="AC5349" s="270">
        <v>13581100</v>
      </c>
      <c r="AD5349" s="270">
        <v>13308300</v>
      </c>
      <c r="AE5349" s="270">
        <v>13061600</v>
      </c>
      <c r="AF5349" s="270">
        <v>12798000</v>
      </c>
      <c r="AG5349" s="270">
        <v>12482900</v>
      </c>
    </row>
    <row r="5350" spans="1:33" x14ac:dyDescent="0.25">
      <c r="A5350" t="s">
        <v>6886</v>
      </c>
      <c r="B5350" t="s">
        <v>1537</v>
      </c>
      <c r="C5350">
        <v>0</v>
      </c>
      <c r="D5350" s="270">
        <v>2025040</v>
      </c>
      <c r="E5350" s="270">
        <v>3779740</v>
      </c>
      <c r="F5350" s="270">
        <v>5198150</v>
      </c>
      <c r="G5350" s="270">
        <v>6560520</v>
      </c>
      <c r="H5350" s="270">
        <v>7640450</v>
      </c>
      <c r="I5350" s="270">
        <v>8737610</v>
      </c>
      <c r="J5350" s="270">
        <v>9809090</v>
      </c>
      <c r="K5350" s="270">
        <v>17138600</v>
      </c>
      <c r="L5350" s="270">
        <v>18052100</v>
      </c>
      <c r="M5350" s="270">
        <v>18947200</v>
      </c>
      <c r="N5350" s="270">
        <v>19650400</v>
      </c>
      <c r="O5350" s="270">
        <v>20297500</v>
      </c>
      <c r="P5350" s="270">
        <v>20881300</v>
      </c>
      <c r="Q5350" s="270">
        <v>21424300</v>
      </c>
      <c r="R5350" s="270">
        <v>21777300</v>
      </c>
      <c r="S5350" s="270">
        <v>22072100</v>
      </c>
      <c r="T5350" s="270">
        <v>21321300</v>
      </c>
      <c r="U5350" s="270">
        <v>20879800</v>
      </c>
      <c r="V5350" s="270">
        <v>20484300</v>
      </c>
      <c r="W5350" s="270">
        <v>20123300</v>
      </c>
      <c r="X5350" s="270">
        <v>19778700</v>
      </c>
      <c r="Y5350" s="270">
        <v>19446700</v>
      </c>
      <c r="Z5350" s="270">
        <v>19100500</v>
      </c>
      <c r="AA5350" s="270">
        <v>18667000</v>
      </c>
      <c r="AB5350" s="270">
        <v>18261400</v>
      </c>
      <c r="AC5350" s="270">
        <v>17805300</v>
      </c>
      <c r="AD5350" s="270">
        <v>17447700</v>
      </c>
      <c r="AE5350" s="270">
        <v>17124200</v>
      </c>
      <c r="AF5350" s="270">
        <v>16778700</v>
      </c>
      <c r="AG5350" s="270">
        <v>16365500</v>
      </c>
    </row>
    <row r="5351" spans="1:33" x14ac:dyDescent="0.25">
      <c r="A5351" t="s">
        <v>6887</v>
      </c>
      <c r="B5351" t="s">
        <v>1537</v>
      </c>
      <c r="C5351">
        <v>0</v>
      </c>
      <c r="D5351">
        <v>246020</v>
      </c>
      <c r="E5351">
        <v>459195</v>
      </c>
      <c r="F5351">
        <v>631516</v>
      </c>
      <c r="G5351">
        <v>797028</v>
      </c>
      <c r="H5351">
        <v>928226</v>
      </c>
      <c r="I5351" s="270">
        <v>1061520</v>
      </c>
      <c r="J5351" s="270">
        <v>1191690</v>
      </c>
      <c r="K5351" s="270">
        <v>2082140</v>
      </c>
      <c r="L5351" s="270">
        <v>2193120</v>
      </c>
      <c r="M5351" s="270">
        <v>2301870</v>
      </c>
      <c r="N5351" s="270">
        <v>2387300</v>
      </c>
      <c r="O5351" s="270">
        <v>2465910</v>
      </c>
      <c r="P5351" s="270">
        <v>2536840</v>
      </c>
      <c r="Q5351" s="270">
        <v>2602800</v>
      </c>
      <c r="R5351" s="270">
        <v>2645690</v>
      </c>
      <c r="S5351" s="270">
        <v>2681510</v>
      </c>
      <c r="T5351" s="270">
        <v>2590290</v>
      </c>
      <c r="U5351" s="270">
        <v>2536650</v>
      </c>
      <c r="V5351" s="270">
        <v>2488610</v>
      </c>
      <c r="W5351" s="270">
        <v>2444750</v>
      </c>
      <c r="X5351" s="270">
        <v>2402890</v>
      </c>
      <c r="Y5351" s="270">
        <v>2362560</v>
      </c>
      <c r="Z5351" s="270">
        <v>2320490</v>
      </c>
      <c r="AA5351" s="270">
        <v>2267830</v>
      </c>
      <c r="AB5351" s="270">
        <v>2218550</v>
      </c>
      <c r="AC5351" s="270">
        <v>2163140</v>
      </c>
      <c r="AD5351" s="270">
        <v>2119690</v>
      </c>
      <c r="AE5351" s="270">
        <v>2080390</v>
      </c>
      <c r="AF5351" s="270">
        <v>2038420</v>
      </c>
      <c r="AG5351" s="270">
        <v>1988220</v>
      </c>
    </row>
    <row r="5352" spans="1:33" x14ac:dyDescent="0.25">
      <c r="A5352" t="s">
        <v>6888</v>
      </c>
      <c r="B5352" t="s">
        <v>1537</v>
      </c>
      <c r="C5352">
        <v>0</v>
      </c>
      <c r="D5352">
        <v>214063</v>
      </c>
      <c r="E5352">
        <v>399549</v>
      </c>
      <c r="F5352">
        <v>549486</v>
      </c>
      <c r="G5352">
        <v>693500</v>
      </c>
      <c r="H5352">
        <v>807657</v>
      </c>
      <c r="I5352">
        <v>923635</v>
      </c>
      <c r="J5352" s="270">
        <v>1036900</v>
      </c>
      <c r="K5352" s="270">
        <v>1811690</v>
      </c>
      <c r="L5352" s="270">
        <v>1908250</v>
      </c>
      <c r="M5352" s="270">
        <v>2002870</v>
      </c>
      <c r="N5352" s="270">
        <v>2077200</v>
      </c>
      <c r="O5352" s="270">
        <v>2145610</v>
      </c>
      <c r="P5352" s="270">
        <v>2207320</v>
      </c>
      <c r="Q5352" s="270">
        <v>2264720</v>
      </c>
      <c r="R5352" s="270">
        <v>2302030</v>
      </c>
      <c r="S5352" s="270">
        <v>2333200</v>
      </c>
      <c r="T5352" s="270">
        <v>2253830</v>
      </c>
      <c r="U5352" s="270">
        <v>2207160</v>
      </c>
      <c r="V5352" s="270">
        <v>2165360</v>
      </c>
      <c r="W5352" s="270">
        <v>2127200</v>
      </c>
      <c r="X5352" s="270">
        <v>2090770</v>
      </c>
      <c r="Y5352" s="270">
        <v>2055680</v>
      </c>
      <c r="Z5352" s="270">
        <v>2019070</v>
      </c>
      <c r="AA5352" s="270">
        <v>1973260</v>
      </c>
      <c r="AB5352" s="270">
        <v>1930380</v>
      </c>
      <c r="AC5352" s="270">
        <v>1882170</v>
      </c>
      <c r="AD5352" s="270">
        <v>1844360</v>
      </c>
      <c r="AE5352" s="270">
        <v>1810160</v>
      </c>
      <c r="AF5352" s="270">
        <v>1773640</v>
      </c>
      <c r="AG5352" s="270">
        <v>1729960</v>
      </c>
    </row>
    <row r="5353" spans="1:33" x14ac:dyDescent="0.25">
      <c r="A5353" t="s">
        <v>6889</v>
      </c>
      <c r="B5353" t="s">
        <v>1537</v>
      </c>
      <c r="C5353">
        <v>0</v>
      </c>
      <c r="D5353">
        <v>796694</v>
      </c>
      <c r="E5353" s="270">
        <v>1487030</v>
      </c>
      <c r="F5353" s="270">
        <v>2045060</v>
      </c>
      <c r="G5353" s="270">
        <v>2581050</v>
      </c>
      <c r="H5353" s="270">
        <v>3005910</v>
      </c>
      <c r="I5353" s="270">
        <v>3437560</v>
      </c>
      <c r="J5353" s="270">
        <v>3859100</v>
      </c>
      <c r="K5353" s="270">
        <v>6742690</v>
      </c>
      <c r="L5353" s="270">
        <v>7102070</v>
      </c>
      <c r="M5353" s="270">
        <v>7454230</v>
      </c>
      <c r="N5353" s="270">
        <v>7730870</v>
      </c>
      <c r="O5353" s="270">
        <v>7985450</v>
      </c>
      <c r="P5353" s="270">
        <v>8215140</v>
      </c>
      <c r="Q5353" s="270">
        <v>8428750</v>
      </c>
      <c r="R5353" s="270">
        <v>8567620</v>
      </c>
      <c r="S5353" s="270">
        <v>8683620</v>
      </c>
      <c r="T5353" s="270">
        <v>8388230</v>
      </c>
      <c r="U5353" s="270">
        <v>8214540</v>
      </c>
      <c r="V5353" s="270">
        <v>8058960</v>
      </c>
      <c r="W5353" s="270">
        <v>7916930</v>
      </c>
      <c r="X5353" s="270">
        <v>7781370</v>
      </c>
      <c r="Y5353" s="270">
        <v>7650750</v>
      </c>
      <c r="Z5353" s="270">
        <v>7514520</v>
      </c>
      <c r="AA5353" s="270">
        <v>7344000</v>
      </c>
      <c r="AB5353" s="270">
        <v>7184420</v>
      </c>
      <c r="AC5353" s="270">
        <v>7004990</v>
      </c>
      <c r="AD5353" s="270">
        <v>6864270</v>
      </c>
      <c r="AE5353" s="270">
        <v>6737010</v>
      </c>
      <c r="AF5353" s="270">
        <v>6601090</v>
      </c>
      <c r="AG5353" s="270">
        <v>6438530</v>
      </c>
    </row>
    <row r="5354" spans="1:33" x14ac:dyDescent="0.25">
      <c r="A5354" t="s">
        <v>6890</v>
      </c>
      <c r="B5354" t="s">
        <v>1537</v>
      </c>
      <c r="C5354">
        <v>0</v>
      </c>
      <c r="D5354">
        <v>31032.799999999999</v>
      </c>
      <c r="E5354">
        <v>57922.6</v>
      </c>
      <c r="F5354">
        <v>79659</v>
      </c>
      <c r="G5354">
        <v>100537</v>
      </c>
      <c r="H5354">
        <v>117086</v>
      </c>
      <c r="I5354">
        <v>133899</v>
      </c>
      <c r="J5354">
        <v>150319</v>
      </c>
      <c r="K5354">
        <v>262640</v>
      </c>
      <c r="L5354">
        <v>276639</v>
      </c>
      <c r="M5354">
        <v>290356</v>
      </c>
      <c r="N5354">
        <v>301132</v>
      </c>
      <c r="O5354">
        <v>311049</v>
      </c>
      <c r="P5354">
        <v>319995</v>
      </c>
      <c r="Q5354">
        <v>328316</v>
      </c>
      <c r="R5354">
        <v>333725</v>
      </c>
      <c r="S5354">
        <v>338244</v>
      </c>
      <c r="T5354">
        <v>326738</v>
      </c>
      <c r="U5354">
        <v>319972</v>
      </c>
      <c r="V5354">
        <v>313912</v>
      </c>
      <c r="W5354">
        <v>308379</v>
      </c>
      <c r="X5354">
        <v>303099</v>
      </c>
      <c r="Y5354">
        <v>298011</v>
      </c>
      <c r="Z5354">
        <v>292705</v>
      </c>
      <c r="AA5354">
        <v>286063</v>
      </c>
      <c r="AB5354">
        <v>279847</v>
      </c>
      <c r="AC5354">
        <v>272858</v>
      </c>
      <c r="AD5354">
        <v>267376</v>
      </c>
      <c r="AE5354">
        <v>262419</v>
      </c>
      <c r="AF5354">
        <v>257125</v>
      </c>
      <c r="AG5354">
        <v>250793</v>
      </c>
    </row>
    <row r="5355" spans="1:33" x14ac:dyDescent="0.25">
      <c r="A5355" t="s">
        <v>6891</v>
      </c>
      <c r="B5355" t="s">
        <v>1537</v>
      </c>
      <c r="C5355">
        <v>0</v>
      </c>
      <c r="D5355">
        <v>62857</v>
      </c>
      <c r="E5355">
        <v>117322</v>
      </c>
      <c r="F5355">
        <v>161350</v>
      </c>
      <c r="G5355">
        <v>203637</v>
      </c>
      <c r="H5355">
        <v>237158</v>
      </c>
      <c r="I5355">
        <v>271214</v>
      </c>
      <c r="J5355">
        <v>304472</v>
      </c>
      <c r="K5355">
        <v>531979</v>
      </c>
      <c r="L5355">
        <v>560334</v>
      </c>
      <c r="M5355">
        <v>588118</v>
      </c>
      <c r="N5355">
        <v>609944</v>
      </c>
      <c r="O5355">
        <v>630030</v>
      </c>
      <c r="P5355">
        <v>648152</v>
      </c>
      <c r="Q5355">
        <v>665005</v>
      </c>
      <c r="R5355">
        <v>675962</v>
      </c>
      <c r="S5355">
        <v>685114</v>
      </c>
      <c r="T5355">
        <v>661809</v>
      </c>
      <c r="U5355">
        <v>648105</v>
      </c>
      <c r="V5355">
        <v>635830</v>
      </c>
      <c r="W5355">
        <v>624624</v>
      </c>
      <c r="X5355">
        <v>613929</v>
      </c>
      <c r="Y5355">
        <v>603623</v>
      </c>
      <c r="Z5355">
        <v>592875</v>
      </c>
      <c r="AA5355">
        <v>579421</v>
      </c>
      <c r="AB5355">
        <v>566831</v>
      </c>
      <c r="AC5355">
        <v>552674</v>
      </c>
      <c r="AD5355">
        <v>541572</v>
      </c>
      <c r="AE5355">
        <v>531531</v>
      </c>
      <c r="AF5355">
        <v>520808</v>
      </c>
      <c r="AG5355">
        <v>507982</v>
      </c>
    </row>
    <row r="5356" spans="1:33" x14ac:dyDescent="0.25">
      <c r="A5356" t="s">
        <v>6892</v>
      </c>
      <c r="B5356" t="s">
        <v>1537</v>
      </c>
      <c r="C5356">
        <v>0</v>
      </c>
      <c r="D5356">
        <v>98935.5</v>
      </c>
      <c r="E5356">
        <v>184663</v>
      </c>
      <c r="F5356">
        <v>253961</v>
      </c>
      <c r="G5356">
        <v>320521</v>
      </c>
      <c r="H5356">
        <v>373281</v>
      </c>
      <c r="I5356">
        <v>426884</v>
      </c>
      <c r="J5356">
        <v>479232</v>
      </c>
      <c r="K5356">
        <v>837323</v>
      </c>
      <c r="L5356">
        <v>881953</v>
      </c>
      <c r="M5356">
        <v>925685</v>
      </c>
      <c r="N5356">
        <v>960038</v>
      </c>
      <c r="O5356">
        <v>991653</v>
      </c>
      <c r="P5356" s="270">
        <v>1020180</v>
      </c>
      <c r="Q5356" s="270">
        <v>1046700</v>
      </c>
      <c r="R5356" s="270">
        <v>1063950</v>
      </c>
      <c r="S5356" s="270">
        <v>1078350</v>
      </c>
      <c r="T5356" s="270">
        <v>1041670</v>
      </c>
      <c r="U5356" s="270">
        <v>1020100</v>
      </c>
      <c r="V5356" s="270">
        <v>1000780</v>
      </c>
      <c r="W5356">
        <v>983144</v>
      </c>
      <c r="X5356">
        <v>966309</v>
      </c>
      <c r="Y5356">
        <v>950089</v>
      </c>
      <c r="Z5356">
        <v>933171</v>
      </c>
      <c r="AA5356">
        <v>911996</v>
      </c>
      <c r="AB5356">
        <v>892178</v>
      </c>
      <c r="AC5356">
        <v>869897</v>
      </c>
      <c r="AD5356">
        <v>852422</v>
      </c>
      <c r="AE5356">
        <v>836618</v>
      </c>
      <c r="AF5356">
        <v>819740</v>
      </c>
      <c r="AG5356">
        <v>799552</v>
      </c>
    </row>
    <row r="5357" spans="1:33" x14ac:dyDescent="0.25">
      <c r="A5357" t="s">
        <v>6893</v>
      </c>
      <c r="B5357" t="s">
        <v>1537</v>
      </c>
      <c r="C5357">
        <v>0</v>
      </c>
      <c r="D5357">
        <v>19787.099999999999</v>
      </c>
      <c r="E5357">
        <v>36932.6</v>
      </c>
      <c r="F5357">
        <v>50792.1</v>
      </c>
      <c r="G5357">
        <v>64104.1</v>
      </c>
      <c r="H5357">
        <v>74656.3</v>
      </c>
      <c r="I5357">
        <v>85376.8</v>
      </c>
      <c r="J5357">
        <v>95846.5</v>
      </c>
      <c r="K5357">
        <v>167465</v>
      </c>
      <c r="L5357">
        <v>176391</v>
      </c>
      <c r="M5357">
        <v>185137</v>
      </c>
      <c r="N5357">
        <v>192008</v>
      </c>
      <c r="O5357">
        <v>198331</v>
      </c>
      <c r="P5357">
        <v>204035</v>
      </c>
      <c r="Q5357">
        <v>209341</v>
      </c>
      <c r="R5357">
        <v>212790</v>
      </c>
      <c r="S5357">
        <v>215671</v>
      </c>
      <c r="T5357">
        <v>208334</v>
      </c>
      <c r="U5357">
        <v>204020</v>
      </c>
      <c r="V5357">
        <v>200156</v>
      </c>
      <c r="W5357">
        <v>196629</v>
      </c>
      <c r="X5357">
        <v>193262</v>
      </c>
      <c r="Y5357">
        <v>190018</v>
      </c>
      <c r="Z5357">
        <v>186634</v>
      </c>
      <c r="AA5357">
        <v>182399</v>
      </c>
      <c r="AB5357">
        <v>178436</v>
      </c>
      <c r="AC5357">
        <v>173979</v>
      </c>
      <c r="AD5357">
        <v>170484</v>
      </c>
      <c r="AE5357">
        <v>167324</v>
      </c>
      <c r="AF5357">
        <v>163948</v>
      </c>
      <c r="AG5357">
        <v>159910</v>
      </c>
    </row>
    <row r="5358" spans="1:33" x14ac:dyDescent="0.25">
      <c r="A5358" t="s">
        <v>6894</v>
      </c>
      <c r="B5358" t="s">
        <v>1537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</row>
    <row r="5359" spans="1:33" x14ac:dyDescent="0.25">
      <c r="A5359" t="s">
        <v>6895</v>
      </c>
      <c r="B5359" t="s">
        <v>1537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</row>
    <row r="5360" spans="1:33" x14ac:dyDescent="0.25">
      <c r="A5360" t="s">
        <v>6896</v>
      </c>
      <c r="B5360" t="s">
        <v>1537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</row>
    <row r="5361" spans="1:33" x14ac:dyDescent="0.25">
      <c r="A5361" t="s">
        <v>6897</v>
      </c>
      <c r="B5361" t="s">
        <v>1537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</row>
    <row r="5362" spans="1:33" x14ac:dyDescent="0.25">
      <c r="A5362" t="s">
        <v>6898</v>
      </c>
      <c r="B5362" t="s">
        <v>1537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</row>
    <row r="5363" spans="1:33" x14ac:dyDescent="0.25">
      <c r="A5363" t="s">
        <v>6899</v>
      </c>
      <c r="B5363" t="s">
        <v>1537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</row>
    <row r="5364" spans="1:33" x14ac:dyDescent="0.25">
      <c r="A5364" t="s">
        <v>6900</v>
      </c>
      <c r="B5364" t="s">
        <v>1537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</row>
    <row r="5365" spans="1:33" x14ac:dyDescent="0.25">
      <c r="A5365" t="s">
        <v>6901</v>
      </c>
      <c r="B5365" t="s">
        <v>1537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</row>
    <row r="5366" spans="1:33" x14ac:dyDescent="0.25">
      <c r="A5366" t="s">
        <v>6902</v>
      </c>
      <c r="B5366" t="s">
        <v>1537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</row>
    <row r="5367" spans="1:33" x14ac:dyDescent="0.25">
      <c r="A5367" t="s">
        <v>6903</v>
      </c>
      <c r="B5367" t="s">
        <v>1537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</row>
    <row r="5368" spans="1:33" x14ac:dyDescent="0.25">
      <c r="A5368" t="s">
        <v>6904</v>
      </c>
      <c r="B5368" t="s">
        <v>1537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</row>
    <row r="5369" spans="1:33" x14ac:dyDescent="0.25">
      <c r="A5369" t="s">
        <v>6905</v>
      </c>
      <c r="B5369" t="s">
        <v>1537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</row>
    <row r="5370" spans="1:33" x14ac:dyDescent="0.25">
      <c r="A5370" t="s">
        <v>6906</v>
      </c>
      <c r="B5370" t="s">
        <v>1537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</row>
    <row r="5371" spans="1:33" x14ac:dyDescent="0.25">
      <c r="A5371" t="s">
        <v>6907</v>
      </c>
      <c r="B5371" t="s">
        <v>1537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</row>
    <row r="5372" spans="1:33" x14ac:dyDescent="0.25">
      <c r="A5372" t="s">
        <v>6908</v>
      </c>
      <c r="B5372" t="s">
        <v>1537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</row>
    <row r="5373" spans="1:33" x14ac:dyDescent="0.25">
      <c r="A5373" t="s">
        <v>6909</v>
      </c>
      <c r="B5373" t="s">
        <v>1537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</row>
    <row r="5374" spans="1:33" x14ac:dyDescent="0.25">
      <c r="A5374" t="s">
        <v>6910</v>
      </c>
      <c r="B5374" t="s">
        <v>1537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</row>
    <row r="5375" spans="1:33" x14ac:dyDescent="0.25">
      <c r="A5375" t="s">
        <v>6911</v>
      </c>
      <c r="B5375" t="s">
        <v>1537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</row>
    <row r="5376" spans="1:33" x14ac:dyDescent="0.25">
      <c r="A5376" t="s">
        <v>6912</v>
      </c>
      <c r="B5376" t="s">
        <v>1537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</row>
    <row r="5377" spans="1:33" x14ac:dyDescent="0.25">
      <c r="A5377" t="s">
        <v>6913</v>
      </c>
      <c r="B5377" t="s">
        <v>1537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</row>
    <row r="5378" spans="1:33" x14ac:dyDescent="0.25">
      <c r="A5378" t="s">
        <v>6914</v>
      </c>
      <c r="B5378" t="s">
        <v>1537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</row>
    <row r="5379" spans="1:33" x14ac:dyDescent="0.25">
      <c r="A5379" t="s">
        <v>6915</v>
      </c>
      <c r="B5379" t="s">
        <v>1537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</row>
    <row r="5380" spans="1:33" x14ac:dyDescent="0.25">
      <c r="A5380" t="s">
        <v>6916</v>
      </c>
      <c r="B5380" t="s">
        <v>1537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</row>
    <row r="5381" spans="1:33" x14ac:dyDescent="0.25">
      <c r="A5381" t="s">
        <v>6917</v>
      </c>
      <c r="B5381" t="s">
        <v>1537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</row>
    <row r="5382" spans="1:33" x14ac:dyDescent="0.25">
      <c r="A5382" t="s">
        <v>6918</v>
      </c>
      <c r="B5382" t="s">
        <v>1537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</row>
    <row r="5383" spans="1:33" x14ac:dyDescent="0.25">
      <c r="A5383" t="s">
        <v>6919</v>
      </c>
      <c r="B5383" t="s">
        <v>1537</v>
      </c>
      <c r="C5383">
        <v>0</v>
      </c>
      <c r="D5383">
        <v>0</v>
      </c>
      <c r="E5383" s="270">
        <v>765542000</v>
      </c>
      <c r="F5383" s="270">
        <v>1565440000</v>
      </c>
      <c r="G5383" s="270">
        <v>2358840000</v>
      </c>
      <c r="H5383" s="270">
        <v>3120040000</v>
      </c>
      <c r="I5383" s="270">
        <v>3861020000</v>
      </c>
      <c r="J5383" s="270">
        <v>4618550000</v>
      </c>
      <c r="K5383" s="270">
        <v>6666490000</v>
      </c>
      <c r="L5383" s="270">
        <v>14083400000</v>
      </c>
      <c r="M5383" s="270">
        <v>21371300000</v>
      </c>
      <c r="N5383" s="270">
        <v>28417000000</v>
      </c>
      <c r="O5383" s="270">
        <v>35285500000</v>
      </c>
      <c r="P5383" s="270">
        <v>41971800000</v>
      </c>
      <c r="Q5383" s="270">
        <v>48495500000</v>
      </c>
      <c r="R5383" s="270">
        <v>54872900000</v>
      </c>
      <c r="S5383" s="270">
        <v>60746700000</v>
      </c>
      <c r="T5383" s="270">
        <v>59690600000</v>
      </c>
      <c r="U5383" s="270">
        <v>58818600000</v>
      </c>
      <c r="V5383" s="270">
        <v>57979100000</v>
      </c>
      <c r="W5383" s="270">
        <v>57147800000</v>
      </c>
      <c r="X5383" s="270">
        <v>56305300000</v>
      </c>
      <c r="Y5383" s="270">
        <v>55456200000</v>
      </c>
      <c r="Z5383" s="270">
        <v>54632300000</v>
      </c>
      <c r="AA5383" s="270">
        <v>53834100000</v>
      </c>
      <c r="AB5383" s="270">
        <v>53038700000</v>
      </c>
      <c r="AC5383" s="270">
        <v>52248700000</v>
      </c>
      <c r="AD5383" s="270">
        <v>51486300000</v>
      </c>
      <c r="AE5383" s="270">
        <v>50723100000</v>
      </c>
      <c r="AF5383" s="270">
        <v>49972500000</v>
      </c>
      <c r="AG5383" s="270">
        <v>49238500000</v>
      </c>
    </row>
    <row r="5384" spans="1:33" x14ac:dyDescent="0.25">
      <c r="A5384" t="s">
        <v>6920</v>
      </c>
      <c r="B5384" t="s">
        <v>1537</v>
      </c>
      <c r="C5384">
        <v>0</v>
      </c>
      <c r="D5384">
        <v>0</v>
      </c>
      <c r="E5384">
        <v>58088.4</v>
      </c>
      <c r="F5384">
        <v>118783</v>
      </c>
      <c r="G5384">
        <v>178986</v>
      </c>
      <c r="H5384">
        <v>236744</v>
      </c>
      <c r="I5384">
        <v>292969</v>
      </c>
      <c r="J5384">
        <v>350450</v>
      </c>
      <c r="K5384">
        <v>505845</v>
      </c>
      <c r="L5384" s="270">
        <v>1068630</v>
      </c>
      <c r="M5384" s="270">
        <v>1621630</v>
      </c>
      <c r="N5384" s="270">
        <v>2156250</v>
      </c>
      <c r="O5384" s="270">
        <v>2677420</v>
      </c>
      <c r="P5384" s="270">
        <v>3184760</v>
      </c>
      <c r="Q5384" s="270">
        <v>3679780</v>
      </c>
      <c r="R5384" s="270">
        <v>4163690</v>
      </c>
      <c r="S5384" s="270">
        <v>4609380</v>
      </c>
      <c r="T5384" s="270">
        <v>4529250</v>
      </c>
      <c r="U5384" s="270">
        <v>4463080</v>
      </c>
      <c r="V5384" s="270">
        <v>4399380</v>
      </c>
      <c r="W5384" s="270">
        <v>4336300</v>
      </c>
      <c r="X5384" s="270">
        <v>4272370</v>
      </c>
      <c r="Y5384" s="270">
        <v>4207950</v>
      </c>
      <c r="Z5384" s="270">
        <v>4145430</v>
      </c>
      <c r="AA5384" s="270">
        <v>4084860</v>
      </c>
      <c r="AB5384" s="270">
        <v>4024510</v>
      </c>
      <c r="AC5384" s="270">
        <v>3964560</v>
      </c>
      <c r="AD5384" s="270">
        <v>3906720</v>
      </c>
      <c r="AE5384" s="270">
        <v>3848800</v>
      </c>
      <c r="AF5384" s="270">
        <v>3791850</v>
      </c>
      <c r="AG5384" s="270">
        <v>3736160</v>
      </c>
    </row>
    <row r="5385" spans="1:33" x14ac:dyDescent="0.25">
      <c r="A5385" t="s">
        <v>6921</v>
      </c>
      <c r="B5385" t="s">
        <v>1537</v>
      </c>
      <c r="C5385">
        <v>0</v>
      </c>
      <c r="D5385">
        <v>0</v>
      </c>
      <c r="E5385">
        <v>481026</v>
      </c>
      <c r="F5385">
        <v>983639</v>
      </c>
      <c r="G5385" s="270">
        <v>1482170</v>
      </c>
      <c r="H5385" s="270">
        <v>1960470</v>
      </c>
      <c r="I5385" s="270">
        <v>2426060</v>
      </c>
      <c r="J5385" s="270">
        <v>2902050</v>
      </c>
      <c r="K5385" s="270">
        <v>4188870</v>
      </c>
      <c r="L5385" s="270">
        <v>8849290</v>
      </c>
      <c r="M5385" s="270">
        <v>13428600</v>
      </c>
      <c r="N5385" s="270">
        <v>17855800</v>
      </c>
      <c r="O5385" s="270">
        <v>22171500</v>
      </c>
      <c r="P5385" s="270">
        <v>26372800</v>
      </c>
      <c r="Q5385" s="270">
        <v>30472000</v>
      </c>
      <c r="R5385" s="270">
        <v>34479200</v>
      </c>
      <c r="S5385" s="270">
        <v>38170000</v>
      </c>
      <c r="T5385" s="270">
        <v>37506400</v>
      </c>
      <c r="U5385" s="270">
        <v>36958500</v>
      </c>
      <c r="V5385" s="270">
        <v>36431000</v>
      </c>
      <c r="W5385" s="270">
        <v>35908700</v>
      </c>
      <c r="X5385" s="270">
        <v>35379300</v>
      </c>
      <c r="Y5385" s="270">
        <v>34845800</v>
      </c>
      <c r="Z5385" s="270">
        <v>34328100</v>
      </c>
      <c r="AA5385" s="270">
        <v>33826500</v>
      </c>
      <c r="AB5385" s="270">
        <v>33326700</v>
      </c>
      <c r="AC5385" s="270">
        <v>32830300</v>
      </c>
      <c r="AD5385" s="270">
        <v>32351300</v>
      </c>
      <c r="AE5385" s="270">
        <v>31871700</v>
      </c>
      <c r="AF5385" s="270">
        <v>31400100</v>
      </c>
      <c r="AG5385" s="270">
        <v>30938900</v>
      </c>
    </row>
    <row r="5386" spans="1:33" x14ac:dyDescent="0.25">
      <c r="A5386" t="s">
        <v>6922</v>
      </c>
      <c r="B5386" t="s">
        <v>1537</v>
      </c>
      <c r="C5386">
        <v>0</v>
      </c>
      <c r="D5386">
        <v>0</v>
      </c>
      <c r="E5386">
        <v>630643</v>
      </c>
      <c r="F5386" s="270">
        <v>1289590</v>
      </c>
      <c r="G5386" s="270">
        <v>1943180</v>
      </c>
      <c r="H5386" s="270">
        <v>2570240</v>
      </c>
      <c r="I5386" s="270">
        <v>3180650</v>
      </c>
      <c r="J5386" s="270">
        <v>3804700</v>
      </c>
      <c r="K5386" s="270">
        <v>5491760</v>
      </c>
      <c r="L5386" s="270">
        <v>11601700</v>
      </c>
      <c r="M5386" s="270">
        <v>17605400</v>
      </c>
      <c r="N5386" s="270">
        <v>23409500</v>
      </c>
      <c r="O5386" s="270">
        <v>29067700</v>
      </c>
      <c r="P5386" s="270">
        <v>34575700</v>
      </c>
      <c r="Q5386" s="270">
        <v>39949900</v>
      </c>
      <c r="R5386" s="270">
        <v>45203500</v>
      </c>
      <c r="S5386" s="270">
        <v>50042300</v>
      </c>
      <c r="T5386" s="270">
        <v>49172300</v>
      </c>
      <c r="U5386" s="270">
        <v>48453900</v>
      </c>
      <c r="V5386" s="270">
        <v>47762400</v>
      </c>
      <c r="W5386" s="270">
        <v>47077600</v>
      </c>
      <c r="X5386" s="270">
        <v>46383500</v>
      </c>
      <c r="Y5386" s="270">
        <v>45684100</v>
      </c>
      <c r="Z5386" s="270">
        <v>45005400</v>
      </c>
      <c r="AA5386" s="270">
        <v>44347800</v>
      </c>
      <c r="AB5386" s="270">
        <v>43692500</v>
      </c>
      <c r="AC5386" s="270">
        <v>43041700</v>
      </c>
      <c r="AD5386" s="270">
        <v>42413700</v>
      </c>
      <c r="AE5386" s="270">
        <v>41784900</v>
      </c>
      <c r="AF5386" s="270">
        <v>41166700</v>
      </c>
      <c r="AG5386" s="270">
        <v>40562000</v>
      </c>
    </row>
    <row r="5387" spans="1:33" x14ac:dyDescent="0.25">
      <c r="A5387" t="s">
        <v>6923</v>
      </c>
      <c r="B5387" t="s">
        <v>1537</v>
      </c>
      <c r="C5387">
        <v>0</v>
      </c>
      <c r="D5387">
        <v>0</v>
      </c>
      <c r="E5387">
        <v>76615.899999999994</v>
      </c>
      <c r="F5387">
        <v>156670</v>
      </c>
      <c r="G5387">
        <v>236074</v>
      </c>
      <c r="H5387">
        <v>312255</v>
      </c>
      <c r="I5387">
        <v>386413</v>
      </c>
      <c r="J5387">
        <v>462227</v>
      </c>
      <c r="K5387">
        <v>667186</v>
      </c>
      <c r="L5387" s="270">
        <v>1409480</v>
      </c>
      <c r="M5387" s="270">
        <v>2138850</v>
      </c>
      <c r="N5387" s="270">
        <v>2843990</v>
      </c>
      <c r="O5387" s="270">
        <v>3531390</v>
      </c>
      <c r="P5387" s="270">
        <v>4200550</v>
      </c>
      <c r="Q5387" s="270">
        <v>4853450</v>
      </c>
      <c r="R5387" s="270">
        <v>5491710</v>
      </c>
      <c r="S5387" s="270">
        <v>6079560</v>
      </c>
      <c r="T5387" s="270">
        <v>5973860</v>
      </c>
      <c r="U5387" s="270">
        <v>5886600</v>
      </c>
      <c r="V5387" s="270">
        <v>5802580</v>
      </c>
      <c r="W5387" s="270">
        <v>5719380</v>
      </c>
      <c r="X5387" s="270">
        <v>5635060</v>
      </c>
      <c r="Y5387" s="270">
        <v>5550090</v>
      </c>
      <c r="Z5387" s="270">
        <v>5467630</v>
      </c>
      <c r="AA5387" s="270">
        <v>5387750</v>
      </c>
      <c r="AB5387" s="270">
        <v>5308140</v>
      </c>
      <c r="AC5387" s="270">
        <v>5229070</v>
      </c>
      <c r="AD5387" s="270">
        <v>5152780</v>
      </c>
      <c r="AE5387" s="270">
        <v>5076390</v>
      </c>
      <c r="AF5387" s="270">
        <v>5001270</v>
      </c>
      <c r="AG5387" s="270">
        <v>4927820</v>
      </c>
    </row>
    <row r="5388" spans="1:33" x14ac:dyDescent="0.25">
      <c r="A5388" t="s">
        <v>6924</v>
      </c>
      <c r="B5388" t="s">
        <v>1537</v>
      </c>
      <c r="C5388">
        <v>0</v>
      </c>
      <c r="D5388">
        <v>0</v>
      </c>
      <c r="E5388">
        <v>66664</v>
      </c>
      <c r="F5388">
        <v>136320</v>
      </c>
      <c r="G5388">
        <v>205410</v>
      </c>
      <c r="H5388">
        <v>271695</v>
      </c>
      <c r="I5388">
        <v>336220</v>
      </c>
      <c r="J5388">
        <v>402187</v>
      </c>
      <c r="K5388">
        <v>580523</v>
      </c>
      <c r="L5388" s="270">
        <v>1226400</v>
      </c>
      <c r="M5388" s="270">
        <v>1861030</v>
      </c>
      <c r="N5388" s="270">
        <v>2474580</v>
      </c>
      <c r="O5388" s="270">
        <v>3072690</v>
      </c>
      <c r="P5388" s="270">
        <v>3654930</v>
      </c>
      <c r="Q5388" s="270">
        <v>4223020</v>
      </c>
      <c r="R5388" s="270">
        <v>4778380</v>
      </c>
      <c r="S5388" s="270">
        <v>5289870</v>
      </c>
      <c r="T5388" s="270">
        <v>5197900</v>
      </c>
      <c r="U5388" s="270">
        <v>5121970</v>
      </c>
      <c r="V5388" s="270">
        <v>5048870</v>
      </c>
      <c r="W5388" s="270">
        <v>4976480</v>
      </c>
      <c r="X5388" s="270">
        <v>4903110</v>
      </c>
      <c r="Y5388" s="270">
        <v>4829170</v>
      </c>
      <c r="Z5388" s="270">
        <v>4757430</v>
      </c>
      <c r="AA5388" s="270">
        <v>4687920</v>
      </c>
      <c r="AB5388" s="270">
        <v>4618650</v>
      </c>
      <c r="AC5388" s="270">
        <v>4549850</v>
      </c>
      <c r="AD5388" s="270">
        <v>4483470</v>
      </c>
      <c r="AE5388" s="270">
        <v>4417000</v>
      </c>
      <c r="AF5388" s="270">
        <v>4351650</v>
      </c>
      <c r="AG5388" s="270">
        <v>4287730</v>
      </c>
    </row>
    <row r="5389" spans="1:33" x14ac:dyDescent="0.25">
      <c r="A5389" t="s">
        <v>6925</v>
      </c>
      <c r="B5389" t="s">
        <v>1537</v>
      </c>
      <c r="C5389">
        <v>0</v>
      </c>
      <c r="D5389">
        <v>0</v>
      </c>
      <c r="E5389">
        <v>248108</v>
      </c>
      <c r="F5389">
        <v>507350</v>
      </c>
      <c r="G5389">
        <v>764488</v>
      </c>
      <c r="H5389" s="270">
        <v>1011190</v>
      </c>
      <c r="I5389" s="270">
        <v>1251330</v>
      </c>
      <c r="J5389" s="270">
        <v>1496850</v>
      </c>
      <c r="K5389" s="270">
        <v>2160570</v>
      </c>
      <c r="L5389" s="270">
        <v>4564360</v>
      </c>
      <c r="M5389" s="270">
        <v>6926330</v>
      </c>
      <c r="N5389" s="270">
        <v>9209800</v>
      </c>
      <c r="O5389" s="270">
        <v>11435800</v>
      </c>
      <c r="P5389" s="270">
        <v>13602800</v>
      </c>
      <c r="Q5389" s="270">
        <v>15717100</v>
      </c>
      <c r="R5389" s="270">
        <v>17784000</v>
      </c>
      <c r="S5389" s="270">
        <v>19687700</v>
      </c>
      <c r="T5389" s="270">
        <v>19345400</v>
      </c>
      <c r="U5389" s="270">
        <v>19062800</v>
      </c>
      <c r="V5389" s="270">
        <v>18790700</v>
      </c>
      <c r="W5389" s="270">
        <v>18521300</v>
      </c>
      <c r="X5389" s="270">
        <v>18248200</v>
      </c>
      <c r="Y5389" s="270">
        <v>17973100</v>
      </c>
      <c r="Z5389" s="270">
        <v>17706000</v>
      </c>
      <c r="AA5389" s="270">
        <v>17447300</v>
      </c>
      <c r="AB5389" s="270">
        <v>17189500</v>
      </c>
      <c r="AC5389" s="270">
        <v>16933500</v>
      </c>
      <c r="AD5389" s="270">
        <v>16686400</v>
      </c>
      <c r="AE5389" s="270">
        <v>16439100</v>
      </c>
      <c r="AF5389" s="270">
        <v>16195800</v>
      </c>
      <c r="AG5389" s="270">
        <v>15957900</v>
      </c>
    </row>
    <row r="5390" spans="1:33" x14ac:dyDescent="0.25">
      <c r="A5390" t="s">
        <v>6926</v>
      </c>
      <c r="B5390" t="s">
        <v>1537</v>
      </c>
      <c r="C5390">
        <v>0</v>
      </c>
      <c r="D5390">
        <v>0</v>
      </c>
      <c r="E5390">
        <v>9664.2800000000007</v>
      </c>
      <c r="F5390">
        <v>19762.2</v>
      </c>
      <c r="G5390">
        <v>29778.3</v>
      </c>
      <c r="H5390">
        <v>39387.699999999997</v>
      </c>
      <c r="I5390">
        <v>48741.9</v>
      </c>
      <c r="J5390">
        <v>58305</v>
      </c>
      <c r="K5390">
        <v>84158.399999999994</v>
      </c>
      <c r="L5390">
        <v>177791</v>
      </c>
      <c r="M5390">
        <v>269794</v>
      </c>
      <c r="N5390">
        <v>358739</v>
      </c>
      <c r="O5390">
        <v>445448</v>
      </c>
      <c r="P5390">
        <v>529855</v>
      </c>
      <c r="Q5390">
        <v>612212</v>
      </c>
      <c r="R5390">
        <v>692721</v>
      </c>
      <c r="S5390">
        <v>766872</v>
      </c>
      <c r="T5390">
        <v>753540</v>
      </c>
      <c r="U5390">
        <v>742532</v>
      </c>
      <c r="V5390">
        <v>731934</v>
      </c>
      <c r="W5390">
        <v>721439</v>
      </c>
      <c r="X5390">
        <v>710803</v>
      </c>
      <c r="Y5390">
        <v>700085</v>
      </c>
      <c r="Z5390">
        <v>689684</v>
      </c>
      <c r="AA5390">
        <v>679607</v>
      </c>
      <c r="AB5390">
        <v>669565</v>
      </c>
      <c r="AC5390">
        <v>659592</v>
      </c>
      <c r="AD5390">
        <v>649968</v>
      </c>
      <c r="AE5390">
        <v>640333</v>
      </c>
      <c r="AF5390">
        <v>630858</v>
      </c>
      <c r="AG5390">
        <v>621592</v>
      </c>
    </row>
    <row r="5391" spans="1:33" x14ac:dyDescent="0.25">
      <c r="A5391" t="s">
        <v>6927</v>
      </c>
      <c r="B5391" t="s">
        <v>1537</v>
      </c>
      <c r="C5391">
        <v>0</v>
      </c>
      <c r="D5391">
        <v>0</v>
      </c>
      <c r="E5391">
        <v>19575</v>
      </c>
      <c r="F5391">
        <v>40028.5</v>
      </c>
      <c r="G5391">
        <v>60316</v>
      </c>
      <c r="H5391">
        <v>79779.899999999994</v>
      </c>
      <c r="I5391">
        <v>98726.9</v>
      </c>
      <c r="J5391">
        <v>118097</v>
      </c>
      <c r="K5391">
        <v>170463</v>
      </c>
      <c r="L5391">
        <v>360116</v>
      </c>
      <c r="M5391">
        <v>546469</v>
      </c>
      <c r="N5391">
        <v>726628</v>
      </c>
      <c r="O5391">
        <v>902256</v>
      </c>
      <c r="P5391" s="270">
        <v>1073220</v>
      </c>
      <c r="Q5391" s="270">
        <v>1240040</v>
      </c>
      <c r="R5391" s="270">
        <v>1403110</v>
      </c>
      <c r="S5391" s="270">
        <v>1553300</v>
      </c>
      <c r="T5391" s="270">
        <v>1526300</v>
      </c>
      <c r="U5391" s="270">
        <v>1504000</v>
      </c>
      <c r="V5391" s="270">
        <v>1482540</v>
      </c>
      <c r="W5391" s="270">
        <v>1461280</v>
      </c>
      <c r="X5391" s="270">
        <v>1439730</v>
      </c>
      <c r="Y5391" s="270">
        <v>1418030</v>
      </c>
      <c r="Z5391" s="270">
        <v>1396960</v>
      </c>
      <c r="AA5391" s="270">
        <v>1376550</v>
      </c>
      <c r="AB5391" s="270">
        <v>1356210</v>
      </c>
      <c r="AC5391" s="270">
        <v>1336010</v>
      </c>
      <c r="AD5391" s="270">
        <v>1316510</v>
      </c>
      <c r="AE5391" s="270">
        <v>1297000</v>
      </c>
      <c r="AF5391" s="270">
        <v>1277810</v>
      </c>
      <c r="AG5391" s="270">
        <v>1259040</v>
      </c>
    </row>
    <row r="5392" spans="1:33" x14ac:dyDescent="0.25">
      <c r="A5392" t="s">
        <v>6928</v>
      </c>
      <c r="B5392" t="s">
        <v>1537</v>
      </c>
      <c r="C5392">
        <v>0</v>
      </c>
      <c r="D5392">
        <v>0</v>
      </c>
      <c r="E5392">
        <v>30810.7</v>
      </c>
      <c r="F5392">
        <v>63004</v>
      </c>
      <c r="G5392">
        <v>94936</v>
      </c>
      <c r="H5392">
        <v>125572</v>
      </c>
      <c r="I5392">
        <v>155394</v>
      </c>
      <c r="J5392">
        <v>185882</v>
      </c>
      <c r="K5392">
        <v>268305</v>
      </c>
      <c r="L5392">
        <v>566814</v>
      </c>
      <c r="M5392">
        <v>860129</v>
      </c>
      <c r="N5392" s="270">
        <v>1143700</v>
      </c>
      <c r="O5392" s="270">
        <v>1420130</v>
      </c>
      <c r="P5392" s="270">
        <v>1689230</v>
      </c>
      <c r="Q5392" s="270">
        <v>1951790</v>
      </c>
      <c r="R5392" s="270">
        <v>2208460</v>
      </c>
      <c r="S5392" s="270">
        <v>2444860</v>
      </c>
      <c r="T5392" s="270">
        <v>2402360</v>
      </c>
      <c r="U5392" s="270">
        <v>2367260</v>
      </c>
      <c r="V5392" s="270">
        <v>2333480</v>
      </c>
      <c r="W5392" s="270">
        <v>2300020</v>
      </c>
      <c r="X5392" s="270">
        <v>2266110</v>
      </c>
      <c r="Y5392" s="270">
        <v>2231940</v>
      </c>
      <c r="Z5392" s="270">
        <v>2198780</v>
      </c>
      <c r="AA5392" s="270">
        <v>2166650</v>
      </c>
      <c r="AB5392" s="270">
        <v>2134640</v>
      </c>
      <c r="AC5392" s="270">
        <v>2102840</v>
      </c>
      <c r="AD5392" s="270">
        <v>2072160</v>
      </c>
      <c r="AE5392" s="270">
        <v>2041440</v>
      </c>
      <c r="AF5392" s="270">
        <v>2011240</v>
      </c>
      <c r="AG5392" s="270">
        <v>1981700</v>
      </c>
    </row>
    <row r="5393" spans="1:33" x14ac:dyDescent="0.25">
      <c r="A5393" t="s">
        <v>6929</v>
      </c>
      <c r="B5393" t="s">
        <v>1537</v>
      </c>
      <c r="C5393">
        <v>0</v>
      </c>
      <c r="D5393">
        <v>0</v>
      </c>
      <c r="E5393">
        <v>6162.13</v>
      </c>
      <c r="F5393">
        <v>12600.8</v>
      </c>
      <c r="G5393">
        <v>18987.2</v>
      </c>
      <c r="H5393">
        <v>25114.3</v>
      </c>
      <c r="I5393">
        <v>31078.799999999999</v>
      </c>
      <c r="J5393">
        <v>37176.400000000001</v>
      </c>
      <c r="K5393">
        <v>53661.1</v>
      </c>
      <c r="L5393">
        <v>113363</v>
      </c>
      <c r="M5393">
        <v>172026</v>
      </c>
      <c r="N5393">
        <v>228739</v>
      </c>
      <c r="O5393">
        <v>284026</v>
      </c>
      <c r="P5393">
        <v>337846</v>
      </c>
      <c r="Q5393">
        <v>390358</v>
      </c>
      <c r="R5393">
        <v>441692</v>
      </c>
      <c r="S5393">
        <v>488973</v>
      </c>
      <c r="T5393">
        <v>480472</v>
      </c>
      <c r="U5393">
        <v>473453</v>
      </c>
      <c r="V5393">
        <v>466695</v>
      </c>
      <c r="W5393">
        <v>460004</v>
      </c>
      <c r="X5393">
        <v>453222</v>
      </c>
      <c r="Y5393">
        <v>446388</v>
      </c>
      <c r="Z5393">
        <v>439756</v>
      </c>
      <c r="AA5393">
        <v>433331</v>
      </c>
      <c r="AB5393">
        <v>426928</v>
      </c>
      <c r="AC5393">
        <v>420569</v>
      </c>
      <c r="AD5393">
        <v>414432</v>
      </c>
      <c r="AE5393">
        <v>408289</v>
      </c>
      <c r="AF5393">
        <v>402247</v>
      </c>
      <c r="AG5393">
        <v>396339</v>
      </c>
    </row>
    <row r="5394" spans="1:33" x14ac:dyDescent="0.25">
      <c r="A5394" t="s">
        <v>6930</v>
      </c>
      <c r="B5394" t="s">
        <v>1537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</row>
    <row r="5395" spans="1:33" x14ac:dyDescent="0.25">
      <c r="A5395" t="s">
        <v>6931</v>
      </c>
      <c r="B5395" t="s">
        <v>1537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</row>
    <row r="5396" spans="1:33" x14ac:dyDescent="0.25">
      <c r="A5396" t="s">
        <v>6932</v>
      </c>
      <c r="B5396" t="s">
        <v>1537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</row>
    <row r="5397" spans="1:33" x14ac:dyDescent="0.25">
      <c r="A5397" t="s">
        <v>6933</v>
      </c>
      <c r="B5397" t="s">
        <v>1537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</row>
    <row r="5398" spans="1:33" x14ac:dyDescent="0.25">
      <c r="A5398" t="s">
        <v>6934</v>
      </c>
      <c r="B5398" t="s">
        <v>1537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</row>
    <row r="5399" spans="1:33" x14ac:dyDescent="0.25">
      <c r="A5399" t="s">
        <v>6935</v>
      </c>
      <c r="B5399" t="s">
        <v>1537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</row>
    <row r="5400" spans="1:33" x14ac:dyDescent="0.25">
      <c r="A5400" t="s">
        <v>6936</v>
      </c>
      <c r="B5400" t="s">
        <v>1537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</row>
    <row r="5401" spans="1:33" x14ac:dyDescent="0.25">
      <c r="A5401" t="s">
        <v>6937</v>
      </c>
      <c r="B5401" t="s">
        <v>1537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</row>
    <row r="5402" spans="1:33" x14ac:dyDescent="0.25">
      <c r="A5402" t="s">
        <v>6938</v>
      </c>
      <c r="B5402" t="s">
        <v>1537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</row>
    <row r="5403" spans="1:33" x14ac:dyDescent="0.25">
      <c r="A5403" t="s">
        <v>6939</v>
      </c>
      <c r="B5403" t="s">
        <v>1537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</row>
    <row r="5404" spans="1:33" x14ac:dyDescent="0.25">
      <c r="A5404" t="s">
        <v>6940</v>
      </c>
      <c r="B5404" t="s">
        <v>1537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</row>
    <row r="5405" spans="1:33" x14ac:dyDescent="0.25">
      <c r="A5405" t="s">
        <v>6941</v>
      </c>
      <c r="B5405" t="s">
        <v>1537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</row>
    <row r="5406" spans="1:33" x14ac:dyDescent="0.25">
      <c r="A5406" t="s">
        <v>6942</v>
      </c>
      <c r="B5406" t="s">
        <v>1537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</row>
    <row r="5407" spans="1:33" x14ac:dyDescent="0.25">
      <c r="A5407" t="s">
        <v>6943</v>
      </c>
      <c r="B5407" t="s">
        <v>1537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</row>
    <row r="5408" spans="1:33" x14ac:dyDescent="0.25">
      <c r="A5408" t="s">
        <v>6944</v>
      </c>
      <c r="B5408" t="s">
        <v>1537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</row>
    <row r="5409" spans="1:33" x14ac:dyDescent="0.25">
      <c r="A5409" t="s">
        <v>6945</v>
      </c>
      <c r="B5409" t="s">
        <v>1537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</row>
    <row r="5410" spans="1:33" x14ac:dyDescent="0.25">
      <c r="A5410" t="s">
        <v>6946</v>
      </c>
      <c r="B5410" t="s">
        <v>1537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</row>
    <row r="5411" spans="1:33" x14ac:dyDescent="0.25">
      <c r="A5411" t="s">
        <v>6947</v>
      </c>
      <c r="B5411" t="s">
        <v>1537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</row>
    <row r="5412" spans="1:33" x14ac:dyDescent="0.25">
      <c r="A5412" t="s">
        <v>6948</v>
      </c>
      <c r="B5412" t="s">
        <v>1537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</row>
    <row r="5413" spans="1:33" x14ac:dyDescent="0.25">
      <c r="A5413" t="s">
        <v>6949</v>
      </c>
      <c r="B5413" t="s">
        <v>1537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</row>
    <row r="5414" spans="1:33" x14ac:dyDescent="0.25">
      <c r="A5414" t="s">
        <v>6950</v>
      </c>
      <c r="B5414" t="s">
        <v>1537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</row>
    <row r="5415" spans="1:33" x14ac:dyDescent="0.25">
      <c r="A5415" t="s">
        <v>6951</v>
      </c>
      <c r="B5415" t="s">
        <v>1537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</row>
    <row r="5416" spans="1:33" x14ac:dyDescent="0.25">
      <c r="A5416" t="s">
        <v>6952</v>
      </c>
      <c r="B5416" t="s">
        <v>1537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</row>
    <row r="5417" spans="1:33" x14ac:dyDescent="0.25">
      <c r="A5417" t="s">
        <v>6953</v>
      </c>
      <c r="B5417" t="s">
        <v>1537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</row>
    <row r="5418" spans="1:33" x14ac:dyDescent="0.25">
      <c r="A5418" t="s">
        <v>6954</v>
      </c>
      <c r="B5418" t="s">
        <v>1537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</row>
    <row r="5419" spans="1:33" x14ac:dyDescent="0.25">
      <c r="A5419" t="s">
        <v>6955</v>
      </c>
      <c r="B5419" t="s">
        <v>1537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</row>
    <row r="5420" spans="1:33" x14ac:dyDescent="0.25">
      <c r="A5420" t="s">
        <v>6956</v>
      </c>
      <c r="B5420" t="s">
        <v>1537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</row>
    <row r="5421" spans="1:33" x14ac:dyDescent="0.25">
      <c r="A5421" t="s">
        <v>6957</v>
      </c>
      <c r="B5421" t="s">
        <v>1537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</row>
    <row r="5422" spans="1:33" x14ac:dyDescent="0.25">
      <c r="A5422" t="s">
        <v>6958</v>
      </c>
      <c r="B5422" t="s">
        <v>1537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</row>
    <row r="5423" spans="1:33" x14ac:dyDescent="0.25">
      <c r="A5423" t="s">
        <v>6959</v>
      </c>
      <c r="B5423" t="s">
        <v>1537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</row>
    <row r="5424" spans="1:33" x14ac:dyDescent="0.25">
      <c r="A5424" t="s">
        <v>6960</v>
      </c>
      <c r="B5424" t="s">
        <v>1537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</row>
    <row r="5425" spans="1:33" x14ac:dyDescent="0.25">
      <c r="A5425" t="s">
        <v>6961</v>
      </c>
      <c r="B5425" t="s">
        <v>1537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</row>
    <row r="5426" spans="1:33" x14ac:dyDescent="0.25">
      <c r="A5426" t="s">
        <v>6962</v>
      </c>
      <c r="B5426" t="s">
        <v>1537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</row>
    <row r="5427" spans="1:33" x14ac:dyDescent="0.25">
      <c r="A5427" t="s">
        <v>6963</v>
      </c>
      <c r="B5427" t="s">
        <v>1537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</row>
    <row r="5428" spans="1:33" x14ac:dyDescent="0.25">
      <c r="A5428" t="s">
        <v>6964</v>
      </c>
      <c r="B5428" t="s">
        <v>1537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</row>
    <row r="5429" spans="1:33" x14ac:dyDescent="0.25">
      <c r="A5429" t="s">
        <v>6965</v>
      </c>
      <c r="B5429" t="s">
        <v>1537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</row>
    <row r="5430" spans="1:33" x14ac:dyDescent="0.25">
      <c r="A5430" t="s">
        <v>6966</v>
      </c>
      <c r="B5430" t="s">
        <v>1537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</row>
    <row r="5431" spans="1:33" x14ac:dyDescent="0.25">
      <c r="A5431" t="s">
        <v>6967</v>
      </c>
      <c r="B5431" t="s">
        <v>1537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</row>
    <row r="5432" spans="1:33" x14ac:dyDescent="0.25">
      <c r="A5432" t="s">
        <v>6968</v>
      </c>
      <c r="B5432" t="s">
        <v>1537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</row>
    <row r="5433" spans="1:33" x14ac:dyDescent="0.25">
      <c r="A5433" t="s">
        <v>6969</v>
      </c>
      <c r="B5433" t="s">
        <v>1537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</row>
    <row r="5434" spans="1:33" x14ac:dyDescent="0.25">
      <c r="A5434" t="s">
        <v>6970</v>
      </c>
      <c r="B5434" t="s">
        <v>1537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</row>
    <row r="5435" spans="1:33" x14ac:dyDescent="0.25">
      <c r="A5435" t="s">
        <v>6971</v>
      </c>
      <c r="B5435" t="s">
        <v>1537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</row>
    <row r="5436" spans="1:33" x14ac:dyDescent="0.25">
      <c r="A5436" t="s">
        <v>6972</v>
      </c>
      <c r="B5436" t="s">
        <v>1537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</row>
    <row r="5437" spans="1:33" x14ac:dyDescent="0.25">
      <c r="A5437" t="s">
        <v>6973</v>
      </c>
      <c r="B5437" t="s">
        <v>1537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</row>
    <row r="5438" spans="1:33" x14ac:dyDescent="0.25">
      <c r="A5438" t="s">
        <v>6974</v>
      </c>
      <c r="B5438" t="s">
        <v>1537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</row>
    <row r="5439" spans="1:33" x14ac:dyDescent="0.25">
      <c r="A5439" t="s">
        <v>6975</v>
      </c>
      <c r="B5439" t="s">
        <v>1537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</row>
    <row r="5440" spans="1:33" x14ac:dyDescent="0.25">
      <c r="A5440" t="s">
        <v>6976</v>
      </c>
      <c r="B5440" t="s">
        <v>1537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</row>
    <row r="5441" spans="1:33" x14ac:dyDescent="0.25">
      <c r="A5441" t="s">
        <v>6977</v>
      </c>
      <c r="B5441" t="s">
        <v>1537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</row>
    <row r="5442" spans="1:33" x14ac:dyDescent="0.25">
      <c r="A5442" t="s">
        <v>6978</v>
      </c>
      <c r="B5442" t="s">
        <v>1537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</row>
    <row r="5443" spans="1:33" x14ac:dyDescent="0.25">
      <c r="A5443" t="s">
        <v>6979</v>
      </c>
      <c r="B5443" t="s">
        <v>1537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</row>
    <row r="5444" spans="1:33" x14ac:dyDescent="0.25">
      <c r="A5444" t="s">
        <v>6980</v>
      </c>
      <c r="B5444" t="s">
        <v>1537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</row>
    <row r="5445" spans="1:33" x14ac:dyDescent="0.25">
      <c r="A5445" t="s">
        <v>6981</v>
      </c>
      <c r="B5445" t="s">
        <v>1537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</row>
    <row r="5446" spans="1:33" x14ac:dyDescent="0.25">
      <c r="A5446" t="s">
        <v>6982</v>
      </c>
      <c r="B5446" t="s">
        <v>1537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</row>
    <row r="5447" spans="1:33" x14ac:dyDescent="0.25">
      <c r="A5447" t="s">
        <v>6983</v>
      </c>
      <c r="B5447" t="s">
        <v>1537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</row>
    <row r="5448" spans="1:33" x14ac:dyDescent="0.25">
      <c r="A5448" t="s">
        <v>6984</v>
      </c>
      <c r="B5448" t="s">
        <v>1537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</row>
    <row r="5449" spans="1:33" x14ac:dyDescent="0.25">
      <c r="A5449" t="s">
        <v>6985</v>
      </c>
      <c r="B5449" t="s">
        <v>1537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</row>
    <row r="5450" spans="1:33" x14ac:dyDescent="0.25">
      <c r="A5450" t="s">
        <v>6986</v>
      </c>
      <c r="B5450" t="s">
        <v>1537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</row>
    <row r="5451" spans="1:33" x14ac:dyDescent="0.25">
      <c r="A5451" t="s">
        <v>6987</v>
      </c>
      <c r="B5451" t="s">
        <v>1537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</row>
    <row r="5452" spans="1:33" x14ac:dyDescent="0.25">
      <c r="A5452" t="s">
        <v>6988</v>
      </c>
      <c r="B5452" t="s">
        <v>1537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</row>
    <row r="5453" spans="1:33" x14ac:dyDescent="0.25">
      <c r="A5453" t="s">
        <v>6989</v>
      </c>
      <c r="B5453" t="s">
        <v>1537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</row>
    <row r="5454" spans="1:33" x14ac:dyDescent="0.25">
      <c r="A5454" t="s">
        <v>6990</v>
      </c>
      <c r="B5454" t="s">
        <v>1537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</row>
    <row r="5455" spans="1:33" x14ac:dyDescent="0.25">
      <c r="A5455" t="s">
        <v>6991</v>
      </c>
      <c r="B5455" t="s">
        <v>1537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</row>
    <row r="5456" spans="1:33" x14ac:dyDescent="0.25">
      <c r="A5456" t="s">
        <v>6992</v>
      </c>
      <c r="B5456" t="s">
        <v>1537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</row>
    <row r="5457" spans="1:33" x14ac:dyDescent="0.25">
      <c r="A5457" t="s">
        <v>6993</v>
      </c>
      <c r="B5457" t="s">
        <v>1537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</row>
    <row r="5458" spans="1:33" x14ac:dyDescent="0.25">
      <c r="A5458" t="s">
        <v>6994</v>
      </c>
      <c r="B5458" t="s">
        <v>1537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</row>
    <row r="5459" spans="1:33" x14ac:dyDescent="0.25">
      <c r="A5459" t="s">
        <v>6995</v>
      </c>
      <c r="B5459" t="s">
        <v>1537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</row>
    <row r="5460" spans="1:33" x14ac:dyDescent="0.25">
      <c r="A5460" t="s">
        <v>6996</v>
      </c>
      <c r="B5460" t="s">
        <v>1537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</row>
    <row r="5461" spans="1:33" x14ac:dyDescent="0.25">
      <c r="A5461" t="s">
        <v>6997</v>
      </c>
      <c r="B5461" t="s">
        <v>1537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</row>
    <row r="5462" spans="1:33" x14ac:dyDescent="0.25">
      <c r="A5462" t="s">
        <v>6998</v>
      </c>
      <c r="B5462" t="s">
        <v>1537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</row>
    <row r="5463" spans="1:33" x14ac:dyDescent="0.25">
      <c r="A5463" t="s">
        <v>6999</v>
      </c>
      <c r="B5463" t="s">
        <v>1537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</row>
    <row r="5464" spans="1:33" x14ac:dyDescent="0.25">
      <c r="A5464" t="s">
        <v>7000</v>
      </c>
      <c r="B5464" t="s">
        <v>1537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</row>
    <row r="5465" spans="1:33" x14ac:dyDescent="0.25">
      <c r="A5465" t="s">
        <v>7001</v>
      </c>
      <c r="B5465" t="s">
        <v>1537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</row>
    <row r="5466" spans="1:33" x14ac:dyDescent="0.25">
      <c r="A5466" t="s">
        <v>7002</v>
      </c>
      <c r="B5466" t="s">
        <v>1537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</row>
    <row r="5467" spans="1:33" x14ac:dyDescent="0.25">
      <c r="A5467" t="s">
        <v>7003</v>
      </c>
      <c r="B5467" t="s">
        <v>1537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</row>
    <row r="5468" spans="1:33" x14ac:dyDescent="0.25">
      <c r="A5468" t="s">
        <v>7004</v>
      </c>
      <c r="B5468" t="s">
        <v>1537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</row>
    <row r="5469" spans="1:33" x14ac:dyDescent="0.25">
      <c r="A5469" t="s">
        <v>7005</v>
      </c>
      <c r="B5469" t="s">
        <v>1537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</row>
    <row r="5470" spans="1:33" x14ac:dyDescent="0.25">
      <c r="A5470" t="s">
        <v>7006</v>
      </c>
      <c r="B5470" t="s">
        <v>1537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</row>
    <row r="5471" spans="1:33" x14ac:dyDescent="0.25">
      <c r="A5471" t="s">
        <v>7007</v>
      </c>
      <c r="B5471" t="s">
        <v>1537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</row>
    <row r="5472" spans="1:33" x14ac:dyDescent="0.25">
      <c r="A5472" t="s">
        <v>7008</v>
      </c>
      <c r="B5472" t="s">
        <v>1537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</row>
    <row r="5473" spans="1:33" x14ac:dyDescent="0.25">
      <c r="A5473" t="s">
        <v>7009</v>
      </c>
      <c r="B5473" t="s">
        <v>1537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</row>
    <row r="5474" spans="1:33" x14ac:dyDescent="0.25">
      <c r="A5474" t="s">
        <v>7010</v>
      </c>
      <c r="B5474" t="s">
        <v>1537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</row>
    <row r="5475" spans="1:33" x14ac:dyDescent="0.25">
      <c r="A5475" t="s">
        <v>7011</v>
      </c>
      <c r="B5475" t="s">
        <v>1537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</row>
    <row r="5476" spans="1:33" x14ac:dyDescent="0.25">
      <c r="A5476" t="s">
        <v>7012</v>
      </c>
      <c r="B5476" t="s">
        <v>1537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</row>
    <row r="5477" spans="1:33" x14ac:dyDescent="0.25">
      <c r="A5477" t="s">
        <v>7013</v>
      </c>
      <c r="B5477" t="s">
        <v>1537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</row>
    <row r="5478" spans="1:33" x14ac:dyDescent="0.25">
      <c r="A5478" t="s">
        <v>7014</v>
      </c>
      <c r="B5478" t="s">
        <v>1537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</row>
    <row r="5479" spans="1:33" x14ac:dyDescent="0.25">
      <c r="A5479" t="s">
        <v>7015</v>
      </c>
      <c r="B5479" t="s">
        <v>1537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</row>
    <row r="5480" spans="1:33" x14ac:dyDescent="0.25">
      <c r="A5480" t="s">
        <v>7016</v>
      </c>
      <c r="B5480" t="s">
        <v>1537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</row>
    <row r="5481" spans="1:33" x14ac:dyDescent="0.25">
      <c r="A5481" t="s">
        <v>7017</v>
      </c>
      <c r="B5481" t="s">
        <v>1537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</row>
    <row r="5482" spans="1:33" x14ac:dyDescent="0.25">
      <c r="A5482" t="s">
        <v>7018</v>
      </c>
      <c r="B5482" t="s">
        <v>1537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</row>
    <row r="5483" spans="1:33" x14ac:dyDescent="0.25">
      <c r="A5483" t="s">
        <v>7019</v>
      </c>
      <c r="B5483" t="s">
        <v>1537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</row>
    <row r="5484" spans="1:33" x14ac:dyDescent="0.25">
      <c r="A5484" t="s">
        <v>7020</v>
      </c>
      <c r="B5484" t="s">
        <v>1537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</row>
    <row r="5485" spans="1:33" x14ac:dyDescent="0.25">
      <c r="A5485" t="s">
        <v>7021</v>
      </c>
      <c r="B5485" t="s">
        <v>1537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</row>
    <row r="5486" spans="1:33" x14ac:dyDescent="0.25">
      <c r="A5486" t="s">
        <v>7022</v>
      </c>
      <c r="B5486" t="s">
        <v>1537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</row>
    <row r="5487" spans="1:33" x14ac:dyDescent="0.25">
      <c r="A5487" t="s">
        <v>7023</v>
      </c>
      <c r="B5487" t="s">
        <v>1537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</row>
    <row r="5488" spans="1:33" x14ac:dyDescent="0.25">
      <c r="A5488" t="s">
        <v>7024</v>
      </c>
      <c r="B5488" t="s">
        <v>1537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</row>
    <row r="5489" spans="1:33" x14ac:dyDescent="0.25">
      <c r="A5489" t="s">
        <v>7025</v>
      </c>
      <c r="B5489" t="s">
        <v>1537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</row>
    <row r="5490" spans="1:33" x14ac:dyDescent="0.25">
      <c r="A5490" t="s">
        <v>7026</v>
      </c>
      <c r="B5490" t="s">
        <v>1537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</row>
    <row r="5491" spans="1:33" x14ac:dyDescent="0.25">
      <c r="A5491" t="s">
        <v>7027</v>
      </c>
      <c r="B5491" t="s">
        <v>1537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</row>
    <row r="5492" spans="1:33" x14ac:dyDescent="0.25">
      <c r="A5492" t="s">
        <v>7028</v>
      </c>
      <c r="B5492" t="s">
        <v>1537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</row>
    <row r="5493" spans="1:33" x14ac:dyDescent="0.25">
      <c r="A5493" t="s">
        <v>7029</v>
      </c>
      <c r="B5493" t="s">
        <v>1537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</row>
    <row r="5494" spans="1:33" x14ac:dyDescent="0.25">
      <c r="A5494" t="s">
        <v>7030</v>
      </c>
      <c r="B5494" t="s">
        <v>1537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</row>
    <row r="5495" spans="1:33" x14ac:dyDescent="0.25">
      <c r="A5495" t="s">
        <v>7031</v>
      </c>
      <c r="B5495" t="s">
        <v>1537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</row>
    <row r="5496" spans="1:33" x14ac:dyDescent="0.25">
      <c r="A5496" t="s">
        <v>7032</v>
      </c>
      <c r="B5496" t="s">
        <v>1537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</row>
    <row r="5497" spans="1:33" x14ac:dyDescent="0.25">
      <c r="A5497" t="s">
        <v>7033</v>
      </c>
      <c r="B5497" t="s">
        <v>1537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</row>
    <row r="5498" spans="1:33" x14ac:dyDescent="0.25">
      <c r="A5498" t="s">
        <v>7034</v>
      </c>
      <c r="B5498" t="s">
        <v>1537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</row>
    <row r="5499" spans="1:33" x14ac:dyDescent="0.25">
      <c r="A5499" t="s">
        <v>7035</v>
      </c>
      <c r="B5499" t="s">
        <v>1537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</row>
    <row r="5500" spans="1:33" x14ac:dyDescent="0.25">
      <c r="A5500" t="s">
        <v>7036</v>
      </c>
      <c r="B5500" t="s">
        <v>1537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</row>
    <row r="5501" spans="1:33" x14ac:dyDescent="0.25">
      <c r="A5501" t="s">
        <v>7037</v>
      </c>
      <c r="B5501" t="s">
        <v>1537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</row>
    <row r="5502" spans="1:33" x14ac:dyDescent="0.25">
      <c r="A5502" t="s">
        <v>7038</v>
      </c>
      <c r="B5502" t="s">
        <v>1537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</row>
    <row r="5503" spans="1:33" x14ac:dyDescent="0.25">
      <c r="A5503" t="s">
        <v>7039</v>
      </c>
      <c r="B5503" t="s">
        <v>1537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</row>
    <row r="5504" spans="1:33" x14ac:dyDescent="0.25">
      <c r="A5504" t="s">
        <v>7040</v>
      </c>
      <c r="B5504" t="s">
        <v>1537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</row>
    <row r="5505" spans="1:33" x14ac:dyDescent="0.25">
      <c r="A5505" t="s">
        <v>7041</v>
      </c>
      <c r="B5505" t="s">
        <v>1537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</row>
    <row r="5506" spans="1:33" x14ac:dyDescent="0.25">
      <c r="A5506" t="s">
        <v>7042</v>
      </c>
      <c r="B5506" t="s">
        <v>1537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</row>
    <row r="5507" spans="1:33" x14ac:dyDescent="0.25">
      <c r="A5507" t="s">
        <v>7043</v>
      </c>
      <c r="B5507" t="s">
        <v>1537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</row>
    <row r="5508" spans="1:33" x14ac:dyDescent="0.25">
      <c r="A5508" t="s">
        <v>7044</v>
      </c>
      <c r="B5508" t="s">
        <v>1537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</row>
    <row r="5509" spans="1:33" x14ac:dyDescent="0.25">
      <c r="A5509" t="s">
        <v>7045</v>
      </c>
      <c r="B5509" t="s">
        <v>1537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</row>
    <row r="5510" spans="1:33" x14ac:dyDescent="0.25">
      <c r="A5510" t="s">
        <v>7046</v>
      </c>
      <c r="B5510" t="s">
        <v>1537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</row>
    <row r="5511" spans="1:33" x14ac:dyDescent="0.25">
      <c r="A5511" t="s">
        <v>7047</v>
      </c>
      <c r="B5511" t="s">
        <v>1537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</row>
    <row r="5512" spans="1:33" x14ac:dyDescent="0.25">
      <c r="A5512" t="s">
        <v>7048</v>
      </c>
      <c r="B5512" t="s">
        <v>1537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</row>
    <row r="5513" spans="1:33" x14ac:dyDescent="0.25">
      <c r="A5513" t="s">
        <v>7049</v>
      </c>
      <c r="B5513" t="s">
        <v>1537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</row>
    <row r="5514" spans="1:33" x14ac:dyDescent="0.25">
      <c r="A5514" t="s">
        <v>7050</v>
      </c>
      <c r="B5514" t="s">
        <v>1537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</row>
    <row r="5515" spans="1:33" x14ac:dyDescent="0.25">
      <c r="A5515" t="s">
        <v>7051</v>
      </c>
      <c r="B5515" t="s">
        <v>1537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</row>
    <row r="5516" spans="1:33" x14ac:dyDescent="0.25">
      <c r="A5516" t="s">
        <v>7052</v>
      </c>
      <c r="B5516" t="s">
        <v>1537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</row>
    <row r="5517" spans="1:33" x14ac:dyDescent="0.25">
      <c r="A5517" t="s">
        <v>7053</v>
      </c>
      <c r="B5517" t="s">
        <v>1537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</row>
    <row r="5518" spans="1:33" x14ac:dyDescent="0.25">
      <c r="A5518" t="s">
        <v>7054</v>
      </c>
      <c r="B5518" t="s">
        <v>1537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</row>
    <row r="5519" spans="1:33" x14ac:dyDescent="0.25">
      <c r="A5519" t="s">
        <v>7055</v>
      </c>
      <c r="B5519" t="s">
        <v>1537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</row>
    <row r="5520" spans="1:33" x14ac:dyDescent="0.25">
      <c r="A5520" t="s">
        <v>7056</v>
      </c>
      <c r="B5520" t="s">
        <v>1537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</row>
    <row r="5521" spans="1:33" x14ac:dyDescent="0.25">
      <c r="A5521" t="s">
        <v>7057</v>
      </c>
      <c r="B5521" t="s">
        <v>1537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</row>
    <row r="5522" spans="1:33" x14ac:dyDescent="0.25">
      <c r="A5522" t="s">
        <v>7058</v>
      </c>
      <c r="B5522" t="s">
        <v>1537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</row>
    <row r="5523" spans="1:33" x14ac:dyDescent="0.25">
      <c r="A5523" t="s">
        <v>7059</v>
      </c>
      <c r="B5523" t="s">
        <v>1537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</row>
    <row r="5524" spans="1:33" x14ac:dyDescent="0.25">
      <c r="A5524" t="s">
        <v>7060</v>
      </c>
      <c r="B5524" t="s">
        <v>1537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</row>
    <row r="5525" spans="1:33" x14ac:dyDescent="0.25">
      <c r="A5525" t="s">
        <v>7061</v>
      </c>
      <c r="B5525" t="s">
        <v>1537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</row>
    <row r="5526" spans="1:33" x14ac:dyDescent="0.25">
      <c r="A5526" t="s">
        <v>7062</v>
      </c>
      <c r="B5526" t="s">
        <v>1537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</row>
    <row r="5527" spans="1:33" x14ac:dyDescent="0.25">
      <c r="A5527" t="s">
        <v>7063</v>
      </c>
      <c r="B5527" t="s">
        <v>1537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</row>
    <row r="5528" spans="1:33" x14ac:dyDescent="0.25">
      <c r="A5528" t="s">
        <v>7064</v>
      </c>
      <c r="B5528" t="s">
        <v>1537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</row>
    <row r="5529" spans="1:33" x14ac:dyDescent="0.25">
      <c r="A5529" t="s">
        <v>7065</v>
      </c>
      <c r="B5529" t="s">
        <v>1537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</row>
    <row r="5530" spans="1:33" x14ac:dyDescent="0.25">
      <c r="A5530" t="s">
        <v>7066</v>
      </c>
      <c r="B5530" t="s">
        <v>1537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</row>
    <row r="5531" spans="1:33" x14ac:dyDescent="0.25">
      <c r="A5531" t="s">
        <v>7067</v>
      </c>
      <c r="B5531" t="s">
        <v>1537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</row>
    <row r="5532" spans="1:33" x14ac:dyDescent="0.25">
      <c r="A5532" t="s">
        <v>7068</v>
      </c>
      <c r="B5532" t="s">
        <v>1537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</row>
    <row r="5533" spans="1:33" x14ac:dyDescent="0.25">
      <c r="A5533" t="s">
        <v>7069</v>
      </c>
      <c r="B5533" t="s">
        <v>1537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</row>
    <row r="5534" spans="1:33" x14ac:dyDescent="0.25">
      <c r="A5534" t="s">
        <v>7070</v>
      </c>
      <c r="B5534" t="s">
        <v>1537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</row>
    <row r="5535" spans="1:33" x14ac:dyDescent="0.25">
      <c r="A5535" t="s">
        <v>7071</v>
      </c>
      <c r="B5535" t="s">
        <v>1537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</row>
    <row r="5536" spans="1:33" x14ac:dyDescent="0.25">
      <c r="A5536" t="s">
        <v>7072</v>
      </c>
      <c r="B5536" t="s">
        <v>1537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</row>
    <row r="5537" spans="1:33" x14ac:dyDescent="0.25">
      <c r="A5537" t="s">
        <v>7073</v>
      </c>
      <c r="B5537" t="s">
        <v>1537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</row>
    <row r="5538" spans="1:33" x14ac:dyDescent="0.25">
      <c r="A5538" t="s">
        <v>7074</v>
      </c>
      <c r="B5538" t="s">
        <v>1537</v>
      </c>
      <c r="C5538">
        <v>0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</row>
    <row r="5539" spans="1:33" x14ac:dyDescent="0.25">
      <c r="A5539" t="s">
        <v>7075</v>
      </c>
      <c r="B5539" t="s">
        <v>1537</v>
      </c>
      <c r="C5539">
        <v>0</v>
      </c>
      <c r="D5539">
        <v>0</v>
      </c>
      <c r="E5539">
        <v>0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</row>
    <row r="5540" spans="1:33" x14ac:dyDescent="0.25">
      <c r="A5540" t="s">
        <v>7076</v>
      </c>
      <c r="B5540" t="s">
        <v>1537</v>
      </c>
      <c r="C5540">
        <v>0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</row>
    <row r="5541" spans="1:33" x14ac:dyDescent="0.25">
      <c r="A5541" t="s">
        <v>7077</v>
      </c>
      <c r="B5541" t="s">
        <v>1537</v>
      </c>
      <c r="C5541">
        <v>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</row>
    <row r="5542" spans="1:33" x14ac:dyDescent="0.25">
      <c r="A5542" t="s">
        <v>7078</v>
      </c>
      <c r="B5542" t="s">
        <v>1537</v>
      </c>
      <c r="C5542">
        <v>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</row>
    <row r="5543" spans="1:33" x14ac:dyDescent="0.25">
      <c r="A5543" t="s">
        <v>7079</v>
      </c>
      <c r="B5543" t="s">
        <v>1537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</row>
    <row r="5544" spans="1:33" x14ac:dyDescent="0.25">
      <c r="A5544" t="s">
        <v>7080</v>
      </c>
      <c r="B5544" t="s">
        <v>1537</v>
      </c>
      <c r="C5544">
        <v>0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</row>
    <row r="5545" spans="1:33" x14ac:dyDescent="0.25">
      <c r="A5545" t="s">
        <v>7081</v>
      </c>
      <c r="B5545" t="s">
        <v>1537</v>
      </c>
      <c r="C5545">
        <v>0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</row>
    <row r="5546" spans="1:33" x14ac:dyDescent="0.25">
      <c r="A5546" t="s">
        <v>7082</v>
      </c>
      <c r="B5546" t="s">
        <v>1537</v>
      </c>
      <c r="C5546">
        <v>0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</row>
    <row r="5547" spans="1:33" x14ac:dyDescent="0.25">
      <c r="A5547" t="s">
        <v>7083</v>
      </c>
      <c r="B5547" t="s">
        <v>1537</v>
      </c>
      <c r="C5547">
        <v>0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</row>
    <row r="5548" spans="1:33" x14ac:dyDescent="0.25">
      <c r="A5548" t="s">
        <v>7084</v>
      </c>
      <c r="B5548" t="s">
        <v>1537</v>
      </c>
      <c r="C5548">
        <v>0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</row>
    <row r="5549" spans="1:33" x14ac:dyDescent="0.25">
      <c r="A5549" t="s">
        <v>7085</v>
      </c>
      <c r="B5549" t="s">
        <v>1537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</row>
    <row r="5550" spans="1:33" x14ac:dyDescent="0.25">
      <c r="A5550" t="s">
        <v>7086</v>
      </c>
      <c r="B5550" t="s">
        <v>1537</v>
      </c>
      <c r="C5550">
        <v>0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</row>
    <row r="5551" spans="1:33" x14ac:dyDescent="0.25">
      <c r="A5551" t="s">
        <v>7087</v>
      </c>
      <c r="B5551" t="s">
        <v>1537</v>
      </c>
      <c r="C5551">
        <v>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</row>
    <row r="5552" spans="1:33" x14ac:dyDescent="0.25">
      <c r="A5552" t="s">
        <v>7088</v>
      </c>
      <c r="B5552" t="s">
        <v>1537</v>
      </c>
      <c r="C5552">
        <v>0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</row>
    <row r="5553" spans="1:33" x14ac:dyDescent="0.25">
      <c r="A5553" t="s">
        <v>7089</v>
      </c>
      <c r="B5553" t="s">
        <v>1537</v>
      </c>
      <c r="C5553">
        <v>0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</row>
    <row r="5554" spans="1:33" x14ac:dyDescent="0.25">
      <c r="A5554" t="s">
        <v>7090</v>
      </c>
      <c r="B5554" t="s">
        <v>1537</v>
      </c>
      <c r="C5554">
        <v>0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</row>
    <row r="5555" spans="1:33" x14ac:dyDescent="0.25">
      <c r="A5555" t="s">
        <v>7091</v>
      </c>
      <c r="B5555" t="s">
        <v>1537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</row>
    <row r="5556" spans="1:33" x14ac:dyDescent="0.25">
      <c r="A5556" t="s">
        <v>7092</v>
      </c>
      <c r="B5556" t="s">
        <v>1537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</row>
    <row r="5557" spans="1:33" x14ac:dyDescent="0.25">
      <c r="A5557" t="s">
        <v>7093</v>
      </c>
      <c r="B5557" t="s">
        <v>1537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</row>
    <row r="5558" spans="1:33" x14ac:dyDescent="0.25">
      <c r="A5558" t="s">
        <v>7094</v>
      </c>
      <c r="B5558" t="s">
        <v>1537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</row>
    <row r="5559" spans="1:33" x14ac:dyDescent="0.25">
      <c r="A5559" t="s">
        <v>7095</v>
      </c>
      <c r="B5559" t="s">
        <v>1537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</row>
    <row r="5560" spans="1:33" x14ac:dyDescent="0.25">
      <c r="A5560" t="s">
        <v>7096</v>
      </c>
      <c r="B5560" t="s">
        <v>1537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</row>
    <row r="5561" spans="1:33" x14ac:dyDescent="0.25">
      <c r="A5561" t="s">
        <v>7097</v>
      </c>
      <c r="B5561" t="s">
        <v>1537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</row>
    <row r="5562" spans="1:33" x14ac:dyDescent="0.25">
      <c r="A5562" t="s">
        <v>7098</v>
      </c>
      <c r="B5562" t="s">
        <v>1537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</row>
    <row r="5563" spans="1:33" x14ac:dyDescent="0.25">
      <c r="A5563" t="s">
        <v>7099</v>
      </c>
      <c r="B5563" t="s">
        <v>1537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</row>
    <row r="5564" spans="1:33" x14ac:dyDescent="0.25">
      <c r="A5564" t="s">
        <v>7100</v>
      </c>
      <c r="B5564" t="s">
        <v>1537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  <c r="AG5564">
        <v>0</v>
      </c>
    </row>
    <row r="5565" spans="1:33" x14ac:dyDescent="0.25">
      <c r="A5565" t="s">
        <v>7101</v>
      </c>
      <c r="B5565" t="s">
        <v>1537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</row>
    <row r="5566" spans="1:33" x14ac:dyDescent="0.25">
      <c r="A5566" t="s">
        <v>7102</v>
      </c>
      <c r="B5566" t="s">
        <v>1537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</row>
    <row r="5567" spans="1:33" x14ac:dyDescent="0.25">
      <c r="A5567" t="s">
        <v>7103</v>
      </c>
      <c r="B5567" t="s">
        <v>1537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</row>
    <row r="5568" spans="1:33" x14ac:dyDescent="0.25">
      <c r="A5568" t="s">
        <v>7104</v>
      </c>
      <c r="B5568" t="s">
        <v>1537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</row>
    <row r="5569" spans="1:33" x14ac:dyDescent="0.25">
      <c r="A5569" t="s">
        <v>7105</v>
      </c>
      <c r="B5569" t="s">
        <v>1537</v>
      </c>
      <c r="C5569">
        <v>0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</row>
    <row r="5570" spans="1:33" x14ac:dyDescent="0.25">
      <c r="A5570" t="s">
        <v>7106</v>
      </c>
      <c r="B5570" t="s">
        <v>1537</v>
      </c>
      <c r="C5570">
        <v>0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</row>
    <row r="5571" spans="1:33" x14ac:dyDescent="0.25">
      <c r="A5571" t="s">
        <v>7107</v>
      </c>
      <c r="B5571" t="s">
        <v>1537</v>
      </c>
      <c r="C5571">
        <v>0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</row>
    <row r="5572" spans="1:33" x14ac:dyDescent="0.25">
      <c r="A5572" t="s">
        <v>7108</v>
      </c>
      <c r="B5572" t="s">
        <v>1537</v>
      </c>
      <c r="C5572">
        <v>0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</row>
    <row r="5573" spans="1:33" x14ac:dyDescent="0.25">
      <c r="A5573" t="s">
        <v>7109</v>
      </c>
      <c r="B5573" t="s">
        <v>1537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</row>
    <row r="5574" spans="1:33" x14ac:dyDescent="0.25">
      <c r="A5574" t="s">
        <v>7110</v>
      </c>
      <c r="B5574" t="s">
        <v>1537</v>
      </c>
      <c r="C5574">
        <v>0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</row>
    <row r="5575" spans="1:33" x14ac:dyDescent="0.25">
      <c r="A5575" t="s">
        <v>7111</v>
      </c>
      <c r="B5575" t="s">
        <v>1537</v>
      </c>
      <c r="C5575">
        <v>0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</row>
    <row r="5576" spans="1:33" x14ac:dyDescent="0.25">
      <c r="A5576" t="s">
        <v>7112</v>
      </c>
      <c r="B5576" t="s">
        <v>1537</v>
      </c>
      <c r="C5576">
        <v>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</row>
    <row r="5577" spans="1:33" x14ac:dyDescent="0.25">
      <c r="A5577" t="s">
        <v>7113</v>
      </c>
      <c r="B5577" t="s">
        <v>1537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</row>
    <row r="5578" spans="1:33" x14ac:dyDescent="0.25">
      <c r="A5578" t="s">
        <v>7114</v>
      </c>
      <c r="B5578" t="s">
        <v>1537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</row>
    <row r="5579" spans="1:33" x14ac:dyDescent="0.25">
      <c r="A5579" t="s">
        <v>7115</v>
      </c>
      <c r="B5579" t="s">
        <v>1537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</row>
    <row r="5580" spans="1:33" x14ac:dyDescent="0.25">
      <c r="A5580" t="s">
        <v>7116</v>
      </c>
      <c r="B5580" t="s">
        <v>1537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</row>
    <row r="5581" spans="1:33" x14ac:dyDescent="0.25">
      <c r="A5581" t="s">
        <v>7117</v>
      </c>
      <c r="B5581" t="s">
        <v>1537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</row>
    <row r="5582" spans="1:33" x14ac:dyDescent="0.25">
      <c r="A5582" t="s">
        <v>7118</v>
      </c>
      <c r="B5582" t="s">
        <v>1537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</row>
    <row r="5583" spans="1:33" x14ac:dyDescent="0.25">
      <c r="A5583" t="s">
        <v>7119</v>
      </c>
      <c r="B5583" t="s">
        <v>1537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</row>
    <row r="5584" spans="1:33" x14ac:dyDescent="0.25">
      <c r="A5584" t="s">
        <v>7120</v>
      </c>
      <c r="B5584" t="s">
        <v>1537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</row>
    <row r="5585" spans="1:33" x14ac:dyDescent="0.25">
      <c r="A5585" t="s">
        <v>7121</v>
      </c>
      <c r="B5585" t="s">
        <v>1537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</row>
    <row r="5586" spans="1:33" x14ac:dyDescent="0.25">
      <c r="A5586" t="s">
        <v>7122</v>
      </c>
      <c r="B5586" t="s">
        <v>1537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</row>
    <row r="5587" spans="1:33" x14ac:dyDescent="0.25">
      <c r="A5587" t="s">
        <v>7123</v>
      </c>
      <c r="B5587" t="s">
        <v>1537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</row>
    <row r="5588" spans="1:33" x14ac:dyDescent="0.25">
      <c r="A5588" t="s">
        <v>7124</v>
      </c>
      <c r="B5588" t="s">
        <v>1537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</row>
    <row r="5589" spans="1:33" x14ac:dyDescent="0.25">
      <c r="A5589" t="s">
        <v>7125</v>
      </c>
      <c r="B5589" t="s">
        <v>1537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</row>
    <row r="5590" spans="1:33" x14ac:dyDescent="0.25">
      <c r="A5590" t="s">
        <v>7126</v>
      </c>
      <c r="B5590" t="s">
        <v>1537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</row>
    <row r="5591" spans="1:33" x14ac:dyDescent="0.25">
      <c r="A5591" t="s">
        <v>7127</v>
      </c>
      <c r="B5591" t="s">
        <v>1537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</row>
    <row r="5592" spans="1:33" x14ac:dyDescent="0.25">
      <c r="A5592" t="s">
        <v>7128</v>
      </c>
      <c r="B5592" t="s">
        <v>1537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</row>
    <row r="5593" spans="1:33" x14ac:dyDescent="0.25">
      <c r="A5593" t="s">
        <v>7129</v>
      </c>
      <c r="B5593" t="s">
        <v>1537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</row>
    <row r="5594" spans="1:33" x14ac:dyDescent="0.25">
      <c r="A5594" t="s">
        <v>7130</v>
      </c>
      <c r="B5594" t="s">
        <v>1537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</row>
    <row r="5595" spans="1:33" x14ac:dyDescent="0.25">
      <c r="A5595" t="s">
        <v>7131</v>
      </c>
      <c r="B5595" t="s">
        <v>1537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</row>
    <row r="5596" spans="1:33" x14ac:dyDescent="0.25">
      <c r="A5596" t="s">
        <v>7132</v>
      </c>
      <c r="B5596" t="s">
        <v>1537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</row>
    <row r="5597" spans="1:33" x14ac:dyDescent="0.25">
      <c r="A5597" t="s">
        <v>7133</v>
      </c>
      <c r="B5597" t="s">
        <v>1537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</row>
    <row r="5598" spans="1:33" x14ac:dyDescent="0.25">
      <c r="A5598" t="s">
        <v>7134</v>
      </c>
      <c r="B5598" t="s">
        <v>1537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</row>
    <row r="5599" spans="1:33" x14ac:dyDescent="0.25">
      <c r="A5599" t="s">
        <v>7135</v>
      </c>
      <c r="B5599" t="s">
        <v>1537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</row>
    <row r="5600" spans="1:33" x14ac:dyDescent="0.25">
      <c r="A5600" t="s">
        <v>7136</v>
      </c>
      <c r="B5600" t="s">
        <v>1537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</row>
    <row r="5601" spans="1:33" x14ac:dyDescent="0.25">
      <c r="A5601" t="s">
        <v>7137</v>
      </c>
      <c r="B5601" t="s">
        <v>1537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</row>
    <row r="5602" spans="1:33" x14ac:dyDescent="0.25">
      <c r="A5602" t="s">
        <v>7138</v>
      </c>
      <c r="B5602" t="s">
        <v>1537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</row>
    <row r="5603" spans="1:33" x14ac:dyDescent="0.25">
      <c r="A5603" t="s">
        <v>7139</v>
      </c>
      <c r="B5603" t="s">
        <v>1537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</row>
    <row r="5604" spans="1:33" x14ac:dyDescent="0.25">
      <c r="A5604" t="s">
        <v>7140</v>
      </c>
      <c r="B5604" t="s">
        <v>1537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</row>
    <row r="5605" spans="1:33" x14ac:dyDescent="0.25">
      <c r="A5605" t="s">
        <v>7141</v>
      </c>
      <c r="B5605" t="s">
        <v>1537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</row>
    <row r="5606" spans="1:33" x14ac:dyDescent="0.25">
      <c r="A5606" t="s">
        <v>7142</v>
      </c>
      <c r="B5606" t="s">
        <v>1537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</row>
    <row r="5607" spans="1:33" x14ac:dyDescent="0.25">
      <c r="A5607" t="s">
        <v>7143</v>
      </c>
      <c r="B5607" t="s">
        <v>1537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</row>
    <row r="5608" spans="1:33" x14ac:dyDescent="0.25">
      <c r="A5608" t="s">
        <v>7144</v>
      </c>
      <c r="B5608" t="s">
        <v>1537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</row>
    <row r="5609" spans="1:33" x14ac:dyDescent="0.25">
      <c r="A5609" t="s">
        <v>7145</v>
      </c>
      <c r="B5609" t="s">
        <v>1537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</row>
    <row r="5610" spans="1:33" x14ac:dyDescent="0.25">
      <c r="A5610" t="s">
        <v>7146</v>
      </c>
      <c r="B5610" t="s">
        <v>1537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</row>
    <row r="5611" spans="1:33" x14ac:dyDescent="0.25">
      <c r="A5611" t="s">
        <v>7147</v>
      </c>
      <c r="B5611" t="s">
        <v>1537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</row>
    <row r="5612" spans="1:33" x14ac:dyDescent="0.25">
      <c r="A5612" t="s">
        <v>7148</v>
      </c>
      <c r="B5612" t="s">
        <v>1537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</row>
    <row r="5613" spans="1:33" x14ac:dyDescent="0.25">
      <c r="A5613" t="s">
        <v>7149</v>
      </c>
      <c r="B5613" t="s">
        <v>1537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</row>
    <row r="5614" spans="1:33" x14ac:dyDescent="0.25">
      <c r="A5614" t="s">
        <v>7150</v>
      </c>
      <c r="B5614" t="s">
        <v>1537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</row>
    <row r="5615" spans="1:33" x14ac:dyDescent="0.25">
      <c r="A5615" t="s">
        <v>7151</v>
      </c>
      <c r="B5615" t="s">
        <v>1537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</row>
    <row r="5616" spans="1:33" x14ac:dyDescent="0.25">
      <c r="A5616" t="s">
        <v>7152</v>
      </c>
      <c r="B5616" t="s">
        <v>1537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</row>
    <row r="5617" spans="1:33" x14ac:dyDescent="0.25">
      <c r="A5617" t="s">
        <v>7153</v>
      </c>
      <c r="B5617" t="s">
        <v>1537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</row>
    <row r="5618" spans="1:33" x14ac:dyDescent="0.25">
      <c r="A5618" t="s">
        <v>7154</v>
      </c>
      <c r="B5618" t="s">
        <v>1537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</row>
    <row r="5619" spans="1:33" x14ac:dyDescent="0.25">
      <c r="A5619" t="s">
        <v>7155</v>
      </c>
      <c r="B5619" t="s">
        <v>1537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</row>
    <row r="5620" spans="1:33" x14ac:dyDescent="0.25">
      <c r="A5620" t="s">
        <v>7156</v>
      </c>
      <c r="B5620" t="s">
        <v>1537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</row>
    <row r="5621" spans="1:33" x14ac:dyDescent="0.25">
      <c r="A5621" t="s">
        <v>7157</v>
      </c>
      <c r="B5621" t="s">
        <v>1537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</row>
    <row r="5622" spans="1:33" x14ac:dyDescent="0.25">
      <c r="A5622" t="s">
        <v>7158</v>
      </c>
      <c r="B5622" t="s">
        <v>1537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</row>
    <row r="5623" spans="1:33" x14ac:dyDescent="0.25">
      <c r="A5623" t="s">
        <v>7159</v>
      </c>
      <c r="B5623" t="s">
        <v>1537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</row>
    <row r="5624" spans="1:33" x14ac:dyDescent="0.25">
      <c r="A5624" t="s">
        <v>7160</v>
      </c>
      <c r="B5624" t="s">
        <v>1537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</row>
    <row r="5625" spans="1:33" x14ac:dyDescent="0.25">
      <c r="A5625" t="s">
        <v>7161</v>
      </c>
      <c r="B5625" t="s">
        <v>1537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</row>
    <row r="5626" spans="1:33" x14ac:dyDescent="0.25">
      <c r="A5626" t="s">
        <v>7162</v>
      </c>
      <c r="B5626" t="s">
        <v>1537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</row>
    <row r="5627" spans="1:33" x14ac:dyDescent="0.25">
      <c r="A5627" t="s">
        <v>7163</v>
      </c>
      <c r="B5627" t="s">
        <v>1537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</row>
    <row r="5628" spans="1:33" x14ac:dyDescent="0.25">
      <c r="A5628" t="s">
        <v>7164</v>
      </c>
      <c r="B5628" t="s">
        <v>1537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</row>
    <row r="5629" spans="1:33" x14ac:dyDescent="0.25">
      <c r="A5629" t="s">
        <v>7165</v>
      </c>
      <c r="B5629" t="s">
        <v>1537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</row>
    <row r="5630" spans="1:33" x14ac:dyDescent="0.25">
      <c r="A5630" t="s">
        <v>7166</v>
      </c>
      <c r="B5630" t="s">
        <v>1537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</row>
    <row r="5631" spans="1:33" x14ac:dyDescent="0.25">
      <c r="A5631" t="s">
        <v>7167</v>
      </c>
      <c r="B5631" t="s">
        <v>1537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</row>
    <row r="5632" spans="1:33" x14ac:dyDescent="0.25">
      <c r="A5632" t="s">
        <v>7168</v>
      </c>
      <c r="B5632" t="s">
        <v>1537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</row>
    <row r="5633" spans="1:33" x14ac:dyDescent="0.25">
      <c r="A5633" t="s">
        <v>7169</v>
      </c>
      <c r="B5633" t="s">
        <v>1537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</row>
    <row r="5634" spans="1:33" x14ac:dyDescent="0.25">
      <c r="A5634" t="s">
        <v>7170</v>
      </c>
      <c r="B5634" t="s">
        <v>1537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</row>
    <row r="5635" spans="1:33" x14ac:dyDescent="0.25">
      <c r="A5635" t="s">
        <v>7171</v>
      </c>
      <c r="B5635" t="s">
        <v>1537</v>
      </c>
      <c r="C5635" s="270">
        <v>195074000000</v>
      </c>
      <c r="D5635" s="270">
        <v>212286000000</v>
      </c>
      <c r="E5635" s="270">
        <v>238166000000</v>
      </c>
      <c r="F5635" s="270">
        <v>259112000000</v>
      </c>
      <c r="G5635" s="270">
        <v>269584000000</v>
      </c>
      <c r="H5635" s="270">
        <v>280418000000</v>
      </c>
      <c r="I5635" s="270">
        <v>287822000000</v>
      </c>
      <c r="J5635" s="270">
        <v>292877000000</v>
      </c>
      <c r="K5635" s="270">
        <v>295405000000</v>
      </c>
      <c r="L5635" s="270">
        <v>298474000000</v>
      </c>
      <c r="M5635" s="270">
        <v>302266000000</v>
      </c>
      <c r="N5635" s="270">
        <v>305517000000</v>
      </c>
      <c r="O5635" s="270">
        <v>304975000000</v>
      </c>
      <c r="P5635" s="270">
        <v>305698000000</v>
      </c>
      <c r="Q5635" s="270">
        <v>305878000000</v>
      </c>
      <c r="R5635" s="270">
        <v>304614000000</v>
      </c>
      <c r="S5635" s="270">
        <v>303170000000</v>
      </c>
      <c r="T5635" s="270">
        <v>302627000000</v>
      </c>
      <c r="U5635" s="270">
        <v>301725000000</v>
      </c>
      <c r="V5635" s="270">
        <v>301183000000</v>
      </c>
      <c r="W5635" s="270">
        <v>300100000000</v>
      </c>
      <c r="X5635" s="270">
        <v>299378000000</v>
      </c>
      <c r="Y5635" s="270">
        <v>300461000000</v>
      </c>
      <c r="Z5635" s="270">
        <v>301906000000</v>
      </c>
      <c r="AA5635" s="270">
        <v>302447000000</v>
      </c>
      <c r="AB5635" s="270">
        <v>301364000000</v>
      </c>
      <c r="AC5635" s="270">
        <v>301364000000</v>
      </c>
      <c r="AD5635" s="270">
        <v>301364000000</v>
      </c>
      <c r="AE5635" s="270">
        <v>300642000000</v>
      </c>
      <c r="AF5635" s="270">
        <v>300281000000</v>
      </c>
      <c r="AG5635" s="270">
        <v>298836000000</v>
      </c>
    </row>
    <row r="5636" spans="1:33" x14ac:dyDescent="0.25">
      <c r="A5636" t="s">
        <v>7172</v>
      </c>
      <c r="B5636" t="s">
        <v>1537</v>
      </c>
      <c r="C5636" s="270">
        <v>5545710</v>
      </c>
      <c r="D5636" s="270">
        <v>6035030</v>
      </c>
      <c r="E5636" s="270">
        <v>6770770</v>
      </c>
      <c r="F5636" s="270">
        <v>7366220</v>
      </c>
      <c r="G5636" s="270">
        <v>7663950</v>
      </c>
      <c r="H5636" s="270">
        <v>7971940</v>
      </c>
      <c r="I5636" s="270">
        <v>8182410</v>
      </c>
      <c r="J5636" s="270">
        <v>8326140</v>
      </c>
      <c r="K5636" s="270">
        <v>8398000</v>
      </c>
      <c r="L5636" s="270">
        <v>8485260</v>
      </c>
      <c r="M5636" s="270">
        <v>8593050</v>
      </c>
      <c r="N5636" s="270">
        <v>8685460</v>
      </c>
      <c r="O5636" s="270">
        <v>8670060</v>
      </c>
      <c r="P5636" s="270">
        <v>8690600</v>
      </c>
      <c r="Q5636" s="270">
        <v>8695730</v>
      </c>
      <c r="R5636" s="270">
        <v>8659790</v>
      </c>
      <c r="S5636" s="270">
        <v>8618740</v>
      </c>
      <c r="T5636" s="270">
        <v>8603320</v>
      </c>
      <c r="U5636" s="270">
        <v>8577660</v>
      </c>
      <c r="V5636" s="270">
        <v>8562270</v>
      </c>
      <c r="W5636" s="270">
        <v>8531460</v>
      </c>
      <c r="X5636" s="270">
        <v>8510940</v>
      </c>
      <c r="Y5636" s="270">
        <v>8541730</v>
      </c>
      <c r="Z5636" s="270">
        <v>8582810</v>
      </c>
      <c r="AA5636" s="270">
        <v>8598200</v>
      </c>
      <c r="AB5636" s="270">
        <v>8567390</v>
      </c>
      <c r="AC5636" s="270">
        <v>8567390</v>
      </c>
      <c r="AD5636" s="270">
        <v>8567390</v>
      </c>
      <c r="AE5636" s="270">
        <v>8546870</v>
      </c>
      <c r="AF5636" s="270">
        <v>8536610</v>
      </c>
      <c r="AG5636" s="270">
        <v>8495530</v>
      </c>
    </row>
    <row r="5637" spans="1:33" x14ac:dyDescent="0.25">
      <c r="A5637" t="s">
        <v>7173</v>
      </c>
      <c r="B5637" t="s">
        <v>1537</v>
      </c>
      <c r="C5637" s="270">
        <v>25611500</v>
      </c>
      <c r="D5637" s="270">
        <v>27871400</v>
      </c>
      <c r="E5637" s="270">
        <v>31269200</v>
      </c>
      <c r="F5637" s="270">
        <v>34019200</v>
      </c>
      <c r="G5637" s="270">
        <v>35394100</v>
      </c>
      <c r="H5637" s="270">
        <v>36816500</v>
      </c>
      <c r="I5637" s="270">
        <v>37788500</v>
      </c>
      <c r="J5637" s="270">
        <v>38452300</v>
      </c>
      <c r="K5637" s="270">
        <v>38784200</v>
      </c>
      <c r="L5637" s="270">
        <v>39187200</v>
      </c>
      <c r="M5637" s="270">
        <v>39685000</v>
      </c>
      <c r="N5637" s="270">
        <v>40111800</v>
      </c>
      <c r="O5637" s="270">
        <v>40040700</v>
      </c>
      <c r="P5637" s="270">
        <v>40135500</v>
      </c>
      <c r="Q5637" s="270">
        <v>40159200</v>
      </c>
      <c r="R5637" s="270">
        <v>39993200</v>
      </c>
      <c r="S5637" s="270">
        <v>39803600</v>
      </c>
      <c r="T5637" s="270">
        <v>39732400</v>
      </c>
      <c r="U5637" s="270">
        <v>39613900</v>
      </c>
      <c r="V5637" s="270">
        <v>39542800</v>
      </c>
      <c r="W5637" s="270">
        <v>39400600</v>
      </c>
      <c r="X5637" s="270">
        <v>39305800</v>
      </c>
      <c r="Y5637" s="270">
        <v>39448000</v>
      </c>
      <c r="Z5637" s="270">
        <v>39637700</v>
      </c>
      <c r="AA5637" s="270">
        <v>39708800</v>
      </c>
      <c r="AB5637" s="270">
        <v>39566500</v>
      </c>
      <c r="AC5637" s="270">
        <v>39566500</v>
      </c>
      <c r="AD5637" s="270">
        <v>39566500</v>
      </c>
      <c r="AE5637" s="270">
        <v>39471700</v>
      </c>
      <c r="AF5637" s="270">
        <v>39424300</v>
      </c>
      <c r="AG5637" s="270">
        <v>39234600</v>
      </c>
    </row>
    <row r="5638" spans="1:33" x14ac:dyDescent="0.25">
      <c r="A5638" t="s">
        <v>7174</v>
      </c>
      <c r="B5638" t="s">
        <v>1537</v>
      </c>
      <c r="C5638" s="270">
        <v>87655900</v>
      </c>
      <c r="D5638" s="270">
        <v>95390200</v>
      </c>
      <c r="E5638" s="270">
        <v>107019000</v>
      </c>
      <c r="F5638" s="270">
        <v>116431000</v>
      </c>
      <c r="G5638" s="270">
        <v>121137000</v>
      </c>
      <c r="H5638" s="270">
        <v>126005000</v>
      </c>
      <c r="I5638" s="270">
        <v>129332000</v>
      </c>
      <c r="J5638" s="270">
        <v>131604000</v>
      </c>
      <c r="K5638" s="270">
        <v>132740000</v>
      </c>
      <c r="L5638" s="270">
        <v>134119000</v>
      </c>
      <c r="M5638" s="270">
        <v>135823000</v>
      </c>
      <c r="N5638" s="270">
        <v>137283000</v>
      </c>
      <c r="O5638" s="270">
        <v>137040000</v>
      </c>
      <c r="P5638" s="270">
        <v>137364000</v>
      </c>
      <c r="Q5638" s="270">
        <v>137445000</v>
      </c>
      <c r="R5638" s="270">
        <v>136877000</v>
      </c>
      <c r="S5638" s="270">
        <v>136229000</v>
      </c>
      <c r="T5638" s="270">
        <v>135985000</v>
      </c>
      <c r="U5638" s="270">
        <v>135579000</v>
      </c>
      <c r="V5638" s="270">
        <v>135336000</v>
      </c>
      <c r="W5638" s="270">
        <v>134849000</v>
      </c>
      <c r="X5638" s="270">
        <v>134525000</v>
      </c>
      <c r="Y5638" s="270">
        <v>135011000</v>
      </c>
      <c r="Z5638" s="270">
        <v>135661000</v>
      </c>
      <c r="AA5638" s="270">
        <v>135904000</v>
      </c>
      <c r="AB5638" s="270">
        <v>135417000</v>
      </c>
      <c r="AC5638" s="270">
        <v>135417000</v>
      </c>
      <c r="AD5638" s="270">
        <v>135417000</v>
      </c>
      <c r="AE5638" s="270">
        <v>135093000</v>
      </c>
      <c r="AF5638" s="270">
        <v>134930000</v>
      </c>
      <c r="AG5638" s="270">
        <v>134281000</v>
      </c>
    </row>
    <row r="5639" spans="1:33" x14ac:dyDescent="0.25">
      <c r="A5639" t="s">
        <v>7175</v>
      </c>
      <c r="B5639" t="s">
        <v>1537</v>
      </c>
      <c r="C5639" s="270">
        <v>6919790</v>
      </c>
      <c r="D5639" s="270">
        <v>7530360</v>
      </c>
      <c r="E5639" s="270">
        <v>8448400</v>
      </c>
      <c r="F5639" s="270">
        <v>9191390</v>
      </c>
      <c r="G5639" s="270">
        <v>9562880</v>
      </c>
      <c r="H5639" s="270">
        <v>9947190</v>
      </c>
      <c r="I5639" s="270">
        <v>10209800</v>
      </c>
      <c r="J5639" s="270">
        <v>10389100</v>
      </c>
      <c r="K5639" s="270">
        <v>10478800</v>
      </c>
      <c r="L5639" s="270">
        <v>10587700</v>
      </c>
      <c r="M5639" s="270">
        <v>10722200</v>
      </c>
      <c r="N5639" s="270">
        <v>10837500</v>
      </c>
      <c r="O5639" s="270">
        <v>10818300</v>
      </c>
      <c r="P5639" s="270">
        <v>10843900</v>
      </c>
      <c r="Q5639" s="270">
        <v>10850300</v>
      </c>
      <c r="R5639" s="270">
        <v>10805500</v>
      </c>
      <c r="S5639" s="270">
        <v>10754200</v>
      </c>
      <c r="T5639" s="270">
        <v>10735000</v>
      </c>
      <c r="U5639" s="270">
        <v>10703000</v>
      </c>
      <c r="V5639" s="270">
        <v>10683800</v>
      </c>
      <c r="W5639" s="270">
        <v>10645300</v>
      </c>
      <c r="X5639" s="270">
        <v>10619700</v>
      </c>
      <c r="Y5639" s="270">
        <v>10658200</v>
      </c>
      <c r="Z5639" s="270">
        <v>10709400</v>
      </c>
      <c r="AA5639" s="270">
        <v>10728600</v>
      </c>
      <c r="AB5639" s="270">
        <v>10690200</v>
      </c>
      <c r="AC5639" s="270">
        <v>10690200</v>
      </c>
      <c r="AD5639" s="270">
        <v>10690200</v>
      </c>
      <c r="AE5639" s="270">
        <v>10664600</v>
      </c>
      <c r="AF5639" s="270">
        <v>10651800</v>
      </c>
      <c r="AG5639" s="270">
        <v>10600500</v>
      </c>
    </row>
    <row r="5640" spans="1:33" x14ac:dyDescent="0.25">
      <c r="A5640" t="s">
        <v>7176</v>
      </c>
      <c r="B5640" t="s">
        <v>1537</v>
      </c>
      <c r="C5640" s="270">
        <v>6153520</v>
      </c>
      <c r="D5640" s="270">
        <v>6696480</v>
      </c>
      <c r="E5640" s="270">
        <v>7512860</v>
      </c>
      <c r="F5640" s="270">
        <v>8173570</v>
      </c>
      <c r="G5640" s="270">
        <v>8503930</v>
      </c>
      <c r="H5640" s="270">
        <v>8845680</v>
      </c>
      <c r="I5640" s="270">
        <v>9079220</v>
      </c>
      <c r="J5640" s="270">
        <v>9238700</v>
      </c>
      <c r="K5640" s="270">
        <v>9318440</v>
      </c>
      <c r="L5640" s="270">
        <v>9415260</v>
      </c>
      <c r="M5640" s="270">
        <v>9534870</v>
      </c>
      <c r="N5640" s="270">
        <v>9637400</v>
      </c>
      <c r="O5640" s="270">
        <v>9620320</v>
      </c>
      <c r="P5640" s="270">
        <v>9643110</v>
      </c>
      <c r="Q5640" s="270">
        <v>9648790</v>
      </c>
      <c r="R5640" s="270">
        <v>9608920</v>
      </c>
      <c r="S5640" s="270">
        <v>9563370</v>
      </c>
      <c r="T5640" s="270">
        <v>9546260</v>
      </c>
      <c r="U5640" s="270">
        <v>9517790</v>
      </c>
      <c r="V5640" s="270">
        <v>9500710</v>
      </c>
      <c r="W5640" s="270">
        <v>9466520</v>
      </c>
      <c r="X5640" s="270">
        <v>9443760</v>
      </c>
      <c r="Y5640" s="270">
        <v>9477920</v>
      </c>
      <c r="Z5640" s="270">
        <v>9523500</v>
      </c>
      <c r="AA5640" s="270">
        <v>9540580</v>
      </c>
      <c r="AB5640" s="270">
        <v>9506390</v>
      </c>
      <c r="AC5640" s="270">
        <v>9506390</v>
      </c>
      <c r="AD5640" s="270">
        <v>9506390</v>
      </c>
      <c r="AE5640" s="270">
        <v>9483630</v>
      </c>
      <c r="AF5640" s="270">
        <v>9472230</v>
      </c>
      <c r="AG5640" s="270">
        <v>9426650</v>
      </c>
    </row>
    <row r="5641" spans="1:33" x14ac:dyDescent="0.25">
      <c r="A5641" t="s">
        <v>7177</v>
      </c>
      <c r="B5641" t="s">
        <v>1537</v>
      </c>
      <c r="C5641" s="270">
        <v>18634600</v>
      </c>
      <c r="D5641" s="270">
        <v>20278800</v>
      </c>
      <c r="E5641" s="270">
        <v>22751000</v>
      </c>
      <c r="F5641" s="270">
        <v>24751900</v>
      </c>
      <c r="G5641" s="270">
        <v>25752300</v>
      </c>
      <c r="H5641" s="270">
        <v>26787200</v>
      </c>
      <c r="I5641" s="270">
        <v>27494400</v>
      </c>
      <c r="J5641" s="270">
        <v>27977400</v>
      </c>
      <c r="K5641" s="270">
        <v>28218900</v>
      </c>
      <c r="L5641" s="270">
        <v>28512100</v>
      </c>
      <c r="M5641" s="270">
        <v>28874300</v>
      </c>
      <c r="N5641" s="270">
        <v>29184800</v>
      </c>
      <c r="O5641" s="270">
        <v>29133000</v>
      </c>
      <c r="P5641" s="270">
        <v>29202100</v>
      </c>
      <c r="Q5641" s="270">
        <v>29219300</v>
      </c>
      <c r="R5641" s="270">
        <v>29098500</v>
      </c>
      <c r="S5641" s="270">
        <v>28960600</v>
      </c>
      <c r="T5641" s="270">
        <v>28908800</v>
      </c>
      <c r="U5641" s="270">
        <v>28822500</v>
      </c>
      <c r="V5641" s="270">
        <v>28770800</v>
      </c>
      <c r="W5641" s="270">
        <v>28667300</v>
      </c>
      <c r="X5641" s="270">
        <v>28598400</v>
      </c>
      <c r="Y5641" s="270">
        <v>28701800</v>
      </c>
      <c r="Z5641" s="270">
        <v>28839800</v>
      </c>
      <c r="AA5641" s="270">
        <v>28891600</v>
      </c>
      <c r="AB5641" s="270">
        <v>28788000</v>
      </c>
      <c r="AC5641" s="270">
        <v>28788000</v>
      </c>
      <c r="AD5641" s="270">
        <v>28788000</v>
      </c>
      <c r="AE5641" s="270">
        <v>28719100</v>
      </c>
      <c r="AF5641" s="270">
        <v>28684600</v>
      </c>
      <c r="AG5641" s="270">
        <v>28546600</v>
      </c>
    </row>
    <row r="5642" spans="1:33" x14ac:dyDescent="0.25">
      <c r="A5642" t="s">
        <v>7178</v>
      </c>
      <c r="B5642" t="s">
        <v>1537</v>
      </c>
      <c r="C5642" s="270">
        <v>1439030</v>
      </c>
      <c r="D5642" s="270">
        <v>1566000</v>
      </c>
      <c r="E5642" s="270">
        <v>1756910</v>
      </c>
      <c r="F5642" s="270">
        <v>1911420</v>
      </c>
      <c r="G5642" s="270">
        <v>1988680</v>
      </c>
      <c r="H5642" s="270">
        <v>2068600</v>
      </c>
      <c r="I5642" s="270">
        <v>2123210</v>
      </c>
      <c r="J5642" s="270">
        <v>2160510</v>
      </c>
      <c r="K5642" s="270">
        <v>2179150</v>
      </c>
      <c r="L5642" s="270">
        <v>2201800</v>
      </c>
      <c r="M5642" s="270">
        <v>2229770</v>
      </c>
      <c r="N5642" s="270">
        <v>2253740</v>
      </c>
      <c r="O5642" s="270">
        <v>2249750</v>
      </c>
      <c r="P5642" s="270">
        <v>2255080</v>
      </c>
      <c r="Q5642" s="270">
        <v>2256410</v>
      </c>
      <c r="R5642" s="270">
        <v>2247080</v>
      </c>
      <c r="S5642" s="270">
        <v>2236430</v>
      </c>
      <c r="T5642" s="270">
        <v>2232430</v>
      </c>
      <c r="U5642" s="270">
        <v>2225770</v>
      </c>
      <c r="V5642" s="270">
        <v>2221780</v>
      </c>
      <c r="W5642" s="270">
        <v>2213780</v>
      </c>
      <c r="X5642" s="270">
        <v>2208460</v>
      </c>
      <c r="Y5642" s="270">
        <v>2216450</v>
      </c>
      <c r="Z5642" s="270">
        <v>2227110</v>
      </c>
      <c r="AA5642" s="270">
        <v>2231100</v>
      </c>
      <c r="AB5642" s="270">
        <v>2223110</v>
      </c>
      <c r="AC5642" s="270">
        <v>2223110</v>
      </c>
      <c r="AD5642" s="270">
        <v>2223110</v>
      </c>
      <c r="AE5642" s="270">
        <v>2217780</v>
      </c>
      <c r="AF5642" s="270">
        <v>2215120</v>
      </c>
      <c r="AG5642" s="270">
        <v>2204460</v>
      </c>
    </row>
    <row r="5643" spans="1:33" x14ac:dyDescent="0.25">
      <c r="A5643" t="s">
        <v>7179</v>
      </c>
      <c r="B5643" t="s">
        <v>1537</v>
      </c>
      <c r="C5643" s="270">
        <v>1228630</v>
      </c>
      <c r="D5643" s="270">
        <v>1337030</v>
      </c>
      <c r="E5643" s="270">
        <v>1500030</v>
      </c>
      <c r="F5643" s="270">
        <v>1631950</v>
      </c>
      <c r="G5643" s="270">
        <v>1697910</v>
      </c>
      <c r="H5643" s="270">
        <v>1766150</v>
      </c>
      <c r="I5643" s="270">
        <v>1812780</v>
      </c>
      <c r="J5643" s="270">
        <v>1844620</v>
      </c>
      <c r="K5643" s="270">
        <v>1860540</v>
      </c>
      <c r="L5643" s="270">
        <v>1879870</v>
      </c>
      <c r="M5643" s="270">
        <v>1903750</v>
      </c>
      <c r="N5643" s="270">
        <v>1924230</v>
      </c>
      <c r="O5643" s="270">
        <v>1920820</v>
      </c>
      <c r="P5643" s="270">
        <v>1925370</v>
      </c>
      <c r="Q5643" s="270">
        <v>1926500</v>
      </c>
      <c r="R5643" s="270">
        <v>1918540</v>
      </c>
      <c r="S5643" s="270">
        <v>1909440</v>
      </c>
      <c r="T5643" s="270">
        <v>1906030</v>
      </c>
      <c r="U5643" s="270">
        <v>1900340</v>
      </c>
      <c r="V5643" s="270">
        <v>1896930</v>
      </c>
      <c r="W5643" s="270">
        <v>1890110</v>
      </c>
      <c r="X5643" s="270">
        <v>1885560</v>
      </c>
      <c r="Y5643" s="270">
        <v>1892380</v>
      </c>
      <c r="Z5643" s="270">
        <v>1901480</v>
      </c>
      <c r="AA5643" s="270">
        <v>1904890</v>
      </c>
      <c r="AB5643" s="270">
        <v>1898070</v>
      </c>
      <c r="AC5643" s="270">
        <v>1898070</v>
      </c>
      <c r="AD5643" s="270">
        <v>1898070</v>
      </c>
      <c r="AE5643" s="270">
        <v>1893520</v>
      </c>
      <c r="AF5643" s="270">
        <v>1891250</v>
      </c>
      <c r="AG5643" s="270">
        <v>1882150</v>
      </c>
    </row>
    <row r="5644" spans="1:33" x14ac:dyDescent="0.25">
      <c r="A5644" t="s">
        <v>7180</v>
      </c>
      <c r="B5644" t="s">
        <v>1537</v>
      </c>
      <c r="C5644" s="270">
        <v>7792560</v>
      </c>
      <c r="D5644" s="270">
        <v>8480130</v>
      </c>
      <c r="E5644" s="270">
        <v>9513960</v>
      </c>
      <c r="F5644" s="270">
        <v>10350700</v>
      </c>
      <c r="G5644" s="270">
        <v>10769000</v>
      </c>
      <c r="H5644" s="270">
        <v>11201800</v>
      </c>
      <c r="I5644" s="270">
        <v>11497500</v>
      </c>
      <c r="J5644" s="270">
        <v>11699500</v>
      </c>
      <c r="K5644" s="270">
        <v>11800500</v>
      </c>
      <c r="L5644" s="270">
        <v>11923100</v>
      </c>
      <c r="M5644" s="270">
        <v>12074600</v>
      </c>
      <c r="N5644" s="270">
        <v>12204400</v>
      </c>
      <c r="O5644" s="270">
        <v>12182800</v>
      </c>
      <c r="P5644" s="270">
        <v>12211600</v>
      </c>
      <c r="Q5644" s="270">
        <v>12218800</v>
      </c>
      <c r="R5644" s="270">
        <v>12168300</v>
      </c>
      <c r="S5644" s="270">
        <v>12110600</v>
      </c>
      <c r="T5644" s="270">
        <v>12089000</v>
      </c>
      <c r="U5644" s="270">
        <v>12052900</v>
      </c>
      <c r="V5644" s="270">
        <v>12031300</v>
      </c>
      <c r="W5644" s="270">
        <v>11988000</v>
      </c>
      <c r="X5644" s="270">
        <v>11959200</v>
      </c>
      <c r="Y5644" s="270">
        <v>12002400</v>
      </c>
      <c r="Z5644" s="270">
        <v>12060200</v>
      </c>
      <c r="AA5644" s="270">
        <v>12081800</v>
      </c>
      <c r="AB5644" s="270">
        <v>12038500</v>
      </c>
      <c r="AC5644" s="270">
        <v>12038500</v>
      </c>
      <c r="AD5644" s="270">
        <v>12038500</v>
      </c>
      <c r="AE5644" s="270">
        <v>12009700</v>
      </c>
      <c r="AF5644" s="270">
        <v>11995200</v>
      </c>
      <c r="AG5644" s="270">
        <v>11937500</v>
      </c>
    </row>
    <row r="5645" spans="1:33" x14ac:dyDescent="0.25">
      <c r="A5645" t="s">
        <v>7181</v>
      </c>
      <c r="B5645" t="s">
        <v>1537</v>
      </c>
      <c r="C5645" s="270">
        <v>1558510</v>
      </c>
      <c r="D5645" s="270">
        <v>1696030</v>
      </c>
      <c r="E5645" s="270">
        <v>1902790</v>
      </c>
      <c r="F5645" s="270">
        <v>2070130</v>
      </c>
      <c r="G5645" s="270">
        <v>2153800</v>
      </c>
      <c r="H5645" s="270">
        <v>2240360</v>
      </c>
      <c r="I5645" s="270">
        <v>2299510</v>
      </c>
      <c r="J5645" s="270">
        <v>2339900</v>
      </c>
      <c r="K5645" s="270">
        <v>2360090</v>
      </c>
      <c r="L5645" s="270">
        <v>2384620</v>
      </c>
      <c r="M5645" s="270">
        <v>2414910</v>
      </c>
      <c r="N5645" s="270">
        <v>2440880</v>
      </c>
      <c r="O5645" s="270">
        <v>2436550</v>
      </c>
      <c r="P5645" s="270">
        <v>2442320</v>
      </c>
      <c r="Q5645" s="270">
        <v>2443760</v>
      </c>
      <c r="R5645" s="270">
        <v>2433670</v>
      </c>
      <c r="S5645" s="270">
        <v>2422130</v>
      </c>
      <c r="T5645" s="270">
        <v>2417800</v>
      </c>
      <c r="U5645" s="270">
        <v>2410580</v>
      </c>
      <c r="V5645" s="270">
        <v>2406260</v>
      </c>
      <c r="W5645" s="270">
        <v>2397600</v>
      </c>
      <c r="X5645" s="270">
        <v>2391830</v>
      </c>
      <c r="Y5645" s="270">
        <v>2400490</v>
      </c>
      <c r="Z5645" s="270">
        <v>2412030</v>
      </c>
      <c r="AA5645" s="270">
        <v>2416360</v>
      </c>
      <c r="AB5645" s="270">
        <v>2407700</v>
      </c>
      <c r="AC5645" s="270">
        <v>2407700</v>
      </c>
      <c r="AD5645" s="270">
        <v>2407700</v>
      </c>
      <c r="AE5645" s="270">
        <v>2401930</v>
      </c>
      <c r="AF5645" s="270">
        <v>2399050</v>
      </c>
      <c r="AG5645" s="270">
        <v>2387500</v>
      </c>
    </row>
    <row r="5646" spans="1:33" x14ac:dyDescent="0.25">
      <c r="A5646" t="s">
        <v>7182</v>
      </c>
      <c r="B5646" t="s">
        <v>1537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</row>
    <row r="5647" spans="1:33" x14ac:dyDescent="0.25">
      <c r="A5647" t="s">
        <v>7183</v>
      </c>
      <c r="B5647" t="s">
        <v>1537</v>
      </c>
      <c r="C5647">
        <v>0</v>
      </c>
      <c r="D5647" s="270">
        <v>13701800</v>
      </c>
      <c r="E5647" s="270">
        <v>28665200</v>
      </c>
      <c r="F5647" s="270">
        <v>42889300</v>
      </c>
      <c r="G5647" s="270">
        <v>56317900</v>
      </c>
      <c r="H5647" s="270">
        <v>68224200</v>
      </c>
      <c r="I5647" s="270">
        <v>80080900</v>
      </c>
      <c r="J5647" s="270">
        <v>91480300</v>
      </c>
      <c r="K5647" s="270">
        <v>161216000</v>
      </c>
      <c r="L5647" s="270">
        <v>171573000</v>
      </c>
      <c r="M5647" s="270">
        <v>182368000</v>
      </c>
      <c r="N5647" s="270">
        <v>191170000</v>
      </c>
      <c r="O5647" s="270">
        <v>197115000</v>
      </c>
      <c r="P5647" s="270">
        <v>203265000</v>
      </c>
      <c r="Q5647" s="270">
        <v>208673000</v>
      </c>
      <c r="R5647" s="270">
        <v>211235000</v>
      </c>
      <c r="S5647" s="270">
        <v>213080000</v>
      </c>
      <c r="T5647" s="270">
        <v>205464000</v>
      </c>
      <c r="U5647" s="270">
        <v>200609000</v>
      </c>
      <c r="V5647" s="270">
        <v>196456000</v>
      </c>
      <c r="W5647" s="270">
        <v>192300000</v>
      </c>
      <c r="X5647" s="270">
        <v>188552000</v>
      </c>
      <c r="Y5647" s="270">
        <v>186058000</v>
      </c>
      <c r="Z5647" s="270">
        <v>183624000</v>
      </c>
      <c r="AA5647" s="270">
        <v>179779000</v>
      </c>
      <c r="AB5647" s="270">
        <v>175242000</v>
      </c>
      <c r="AC5647" s="270">
        <v>170865000</v>
      </c>
      <c r="AD5647" s="270">
        <v>167433000</v>
      </c>
      <c r="AE5647" s="270">
        <v>163935000</v>
      </c>
      <c r="AF5647" s="270">
        <v>160435000</v>
      </c>
      <c r="AG5647" s="270">
        <v>155731000</v>
      </c>
    </row>
    <row r="5648" spans="1:33" x14ac:dyDescent="0.25">
      <c r="A5648" t="s">
        <v>7184</v>
      </c>
      <c r="B5648" t="s">
        <v>1537</v>
      </c>
      <c r="C5648">
        <v>0</v>
      </c>
      <c r="D5648">
        <v>389.52600000000001</v>
      </c>
      <c r="E5648">
        <v>814.91600000000005</v>
      </c>
      <c r="F5648">
        <v>1219.29</v>
      </c>
      <c r="G5648">
        <v>1601.05</v>
      </c>
      <c r="H5648">
        <v>1939.53</v>
      </c>
      <c r="I5648">
        <v>2276.6</v>
      </c>
      <c r="J5648">
        <v>2600.67</v>
      </c>
      <c r="K5648">
        <v>4583.16</v>
      </c>
      <c r="L5648">
        <v>4877.6000000000004</v>
      </c>
      <c r="M5648">
        <v>5184.49</v>
      </c>
      <c r="N5648">
        <v>5434.72</v>
      </c>
      <c r="O5648">
        <v>5603.74</v>
      </c>
      <c r="P5648">
        <v>5778.58</v>
      </c>
      <c r="Q5648">
        <v>5932.33</v>
      </c>
      <c r="R5648">
        <v>6005.15</v>
      </c>
      <c r="S5648">
        <v>6057.6</v>
      </c>
      <c r="T5648">
        <v>5841.08</v>
      </c>
      <c r="U5648">
        <v>5703.06</v>
      </c>
      <c r="V5648">
        <v>5585.01</v>
      </c>
      <c r="W5648">
        <v>5466.84</v>
      </c>
      <c r="X5648">
        <v>5360.31</v>
      </c>
      <c r="Y5648">
        <v>5289.4</v>
      </c>
      <c r="Z5648">
        <v>5220.1899999999996</v>
      </c>
      <c r="AA5648">
        <v>5110.8900000000003</v>
      </c>
      <c r="AB5648">
        <v>4981.91</v>
      </c>
      <c r="AC5648">
        <v>4857.49</v>
      </c>
      <c r="AD5648">
        <v>4759.91</v>
      </c>
      <c r="AE5648">
        <v>4660.4799999999996</v>
      </c>
      <c r="AF5648">
        <v>4560.97</v>
      </c>
      <c r="AG5648">
        <v>4427.24</v>
      </c>
    </row>
    <row r="5649" spans="1:33" x14ac:dyDescent="0.25">
      <c r="A5649" t="s">
        <v>7185</v>
      </c>
      <c r="B5649" t="s">
        <v>1537</v>
      </c>
      <c r="C5649">
        <v>0</v>
      </c>
      <c r="D5649">
        <v>1798.94</v>
      </c>
      <c r="E5649">
        <v>3763.5</v>
      </c>
      <c r="F5649">
        <v>5631.01</v>
      </c>
      <c r="G5649">
        <v>7394.06</v>
      </c>
      <c r="H5649">
        <v>8957.26</v>
      </c>
      <c r="I5649">
        <v>10514</v>
      </c>
      <c r="J5649">
        <v>12010.6</v>
      </c>
      <c r="K5649">
        <v>21166.3</v>
      </c>
      <c r="L5649">
        <v>22526.1</v>
      </c>
      <c r="M5649">
        <v>23943.4</v>
      </c>
      <c r="N5649">
        <v>25099</v>
      </c>
      <c r="O5649">
        <v>25879.599999999999</v>
      </c>
      <c r="P5649">
        <v>26687</v>
      </c>
      <c r="Q5649">
        <v>27397.1</v>
      </c>
      <c r="R5649">
        <v>27733.4</v>
      </c>
      <c r="S5649">
        <v>27975.599999999999</v>
      </c>
      <c r="T5649">
        <v>26975.599999999999</v>
      </c>
      <c r="U5649">
        <v>26338.3</v>
      </c>
      <c r="V5649">
        <v>25793.1</v>
      </c>
      <c r="W5649">
        <v>25247.3</v>
      </c>
      <c r="X5649">
        <v>24755.3</v>
      </c>
      <c r="Y5649">
        <v>24427.8</v>
      </c>
      <c r="Z5649">
        <v>24108.2</v>
      </c>
      <c r="AA5649">
        <v>23603.4</v>
      </c>
      <c r="AB5649">
        <v>23007.8</v>
      </c>
      <c r="AC5649">
        <v>22433.200000000001</v>
      </c>
      <c r="AD5649">
        <v>21982.5</v>
      </c>
      <c r="AE5649">
        <v>21523.3</v>
      </c>
      <c r="AF5649">
        <v>21063.8</v>
      </c>
      <c r="AG5649">
        <v>20446.2</v>
      </c>
    </row>
    <row r="5650" spans="1:33" x14ac:dyDescent="0.25">
      <c r="A5650" t="s">
        <v>7186</v>
      </c>
      <c r="B5650" t="s">
        <v>1537</v>
      </c>
      <c r="C5650">
        <v>0</v>
      </c>
      <c r="D5650">
        <v>6156.89</v>
      </c>
      <c r="E5650">
        <v>12880.6</v>
      </c>
      <c r="F5650">
        <v>19272.2</v>
      </c>
      <c r="G5650">
        <v>25306.3</v>
      </c>
      <c r="H5650">
        <v>30656.400000000001</v>
      </c>
      <c r="I5650">
        <v>35984.199999999997</v>
      </c>
      <c r="J5650">
        <v>41106.5</v>
      </c>
      <c r="K5650">
        <v>72441.8</v>
      </c>
      <c r="L5650">
        <v>77095.8</v>
      </c>
      <c r="M5650">
        <v>81946.600000000006</v>
      </c>
      <c r="N5650">
        <v>85901.7</v>
      </c>
      <c r="O5650">
        <v>88573.2</v>
      </c>
      <c r="P5650">
        <v>91336.7</v>
      </c>
      <c r="Q5650">
        <v>93766.9</v>
      </c>
      <c r="R5650">
        <v>94918</v>
      </c>
      <c r="S5650">
        <v>95747</v>
      </c>
      <c r="T5650">
        <v>92324.6</v>
      </c>
      <c r="U5650">
        <v>90143.1</v>
      </c>
      <c r="V5650">
        <v>88277.1</v>
      </c>
      <c r="W5650">
        <v>86409.3</v>
      </c>
      <c r="X5650">
        <v>84725.5</v>
      </c>
      <c r="Y5650">
        <v>83604.7</v>
      </c>
      <c r="Z5650">
        <v>82510.8</v>
      </c>
      <c r="AA5650">
        <v>80783.100000000006</v>
      </c>
      <c r="AB5650">
        <v>78744.600000000006</v>
      </c>
      <c r="AC5650">
        <v>76777.899999999994</v>
      </c>
      <c r="AD5650">
        <v>75235.600000000006</v>
      </c>
      <c r="AE5650">
        <v>73663.899999999994</v>
      </c>
      <c r="AF5650">
        <v>72091.100000000006</v>
      </c>
      <c r="AG5650">
        <v>69977.3</v>
      </c>
    </row>
    <row r="5651" spans="1:33" x14ac:dyDescent="0.25">
      <c r="A5651" t="s">
        <v>7187</v>
      </c>
      <c r="B5651" t="s">
        <v>1537</v>
      </c>
      <c r="C5651">
        <v>0</v>
      </c>
      <c r="D5651">
        <v>486.041</v>
      </c>
      <c r="E5651">
        <v>1016.83</v>
      </c>
      <c r="F5651">
        <v>1521.4</v>
      </c>
      <c r="G5651">
        <v>1997.75</v>
      </c>
      <c r="H5651">
        <v>2420.1</v>
      </c>
      <c r="I5651">
        <v>2840.69</v>
      </c>
      <c r="J5651">
        <v>3245.05</v>
      </c>
      <c r="K5651">
        <v>5718.75</v>
      </c>
      <c r="L5651">
        <v>6086.15</v>
      </c>
      <c r="M5651">
        <v>6469.08</v>
      </c>
      <c r="N5651">
        <v>6781.31</v>
      </c>
      <c r="O5651">
        <v>6992.21</v>
      </c>
      <c r="P5651">
        <v>7210.36</v>
      </c>
      <c r="Q5651">
        <v>7402.21</v>
      </c>
      <c r="R5651">
        <v>7493.08</v>
      </c>
      <c r="S5651">
        <v>7558.52</v>
      </c>
      <c r="T5651">
        <v>7288.35</v>
      </c>
      <c r="U5651">
        <v>7116.14</v>
      </c>
      <c r="V5651">
        <v>6968.83</v>
      </c>
      <c r="W5651">
        <v>6821.38</v>
      </c>
      <c r="X5651">
        <v>6688.46</v>
      </c>
      <c r="Y5651">
        <v>6599.98</v>
      </c>
      <c r="Z5651">
        <v>6513.62</v>
      </c>
      <c r="AA5651">
        <v>6377.24</v>
      </c>
      <c r="AB5651">
        <v>6216.31</v>
      </c>
      <c r="AC5651">
        <v>6061.06</v>
      </c>
      <c r="AD5651">
        <v>5939.3</v>
      </c>
      <c r="AE5651">
        <v>5815.23</v>
      </c>
      <c r="AF5651">
        <v>5691.06</v>
      </c>
      <c r="AG5651">
        <v>5524.2</v>
      </c>
    </row>
    <row r="5652" spans="1:33" x14ac:dyDescent="0.25">
      <c r="A5652" t="s">
        <v>7188</v>
      </c>
      <c r="B5652" t="s">
        <v>1537</v>
      </c>
      <c r="C5652">
        <v>0</v>
      </c>
      <c r="D5652">
        <v>432.21899999999999</v>
      </c>
      <c r="E5652">
        <v>904.23299999999995</v>
      </c>
      <c r="F5652">
        <v>1352.93</v>
      </c>
      <c r="G5652">
        <v>1776.52</v>
      </c>
      <c r="H5652">
        <v>2152.1</v>
      </c>
      <c r="I5652">
        <v>2526.12</v>
      </c>
      <c r="J5652">
        <v>2885.71</v>
      </c>
      <c r="K5652">
        <v>5085.4799999999996</v>
      </c>
      <c r="L5652">
        <v>5412.19</v>
      </c>
      <c r="M5652">
        <v>5752.72</v>
      </c>
      <c r="N5652">
        <v>6030.37</v>
      </c>
      <c r="O5652">
        <v>6217.92</v>
      </c>
      <c r="P5652">
        <v>6411.92</v>
      </c>
      <c r="Q5652">
        <v>6582.52</v>
      </c>
      <c r="R5652">
        <v>6663.33</v>
      </c>
      <c r="S5652">
        <v>6721.53</v>
      </c>
      <c r="T5652">
        <v>6481.27</v>
      </c>
      <c r="U5652">
        <v>6328.13</v>
      </c>
      <c r="V5652">
        <v>6197.13</v>
      </c>
      <c r="W5652">
        <v>6066.01</v>
      </c>
      <c r="X5652">
        <v>5947.81</v>
      </c>
      <c r="Y5652">
        <v>5869.12</v>
      </c>
      <c r="Z5652">
        <v>5792.33</v>
      </c>
      <c r="AA5652">
        <v>5671.05</v>
      </c>
      <c r="AB5652">
        <v>5527.94</v>
      </c>
      <c r="AC5652">
        <v>5389.88</v>
      </c>
      <c r="AD5652">
        <v>5281.61</v>
      </c>
      <c r="AE5652">
        <v>5171.2700000000004</v>
      </c>
      <c r="AF5652">
        <v>5060.8599999999997</v>
      </c>
      <c r="AG5652">
        <v>4912.47</v>
      </c>
    </row>
    <row r="5653" spans="1:33" x14ac:dyDescent="0.25">
      <c r="A5653" t="s">
        <v>7189</v>
      </c>
      <c r="B5653" t="s">
        <v>1537</v>
      </c>
      <c r="C5653">
        <v>0</v>
      </c>
      <c r="D5653">
        <v>1308.8800000000001</v>
      </c>
      <c r="E5653">
        <v>2738.27</v>
      </c>
      <c r="F5653">
        <v>4097.04</v>
      </c>
      <c r="G5653">
        <v>5379.82</v>
      </c>
      <c r="H5653">
        <v>6517.18</v>
      </c>
      <c r="I5653">
        <v>7649.81</v>
      </c>
      <c r="J5653">
        <v>8738.74</v>
      </c>
      <c r="K5653">
        <v>15400.3</v>
      </c>
      <c r="L5653">
        <v>16389.599999999999</v>
      </c>
      <c r="M5653">
        <v>17420.900000000001</v>
      </c>
      <c r="N5653">
        <v>18261.7</v>
      </c>
      <c r="O5653">
        <v>18829.599999999999</v>
      </c>
      <c r="P5653">
        <v>19417.099999999999</v>
      </c>
      <c r="Q5653">
        <v>19933.7</v>
      </c>
      <c r="R5653">
        <v>20178.400000000001</v>
      </c>
      <c r="S5653">
        <v>20354.7</v>
      </c>
      <c r="T5653">
        <v>19627.099999999999</v>
      </c>
      <c r="U5653">
        <v>19163.400000000001</v>
      </c>
      <c r="V5653">
        <v>18766.7</v>
      </c>
      <c r="W5653">
        <v>18369.599999999999</v>
      </c>
      <c r="X5653">
        <v>18011.599999999999</v>
      </c>
      <c r="Y5653">
        <v>17773.400000000001</v>
      </c>
      <c r="Z5653">
        <v>17540.8</v>
      </c>
      <c r="AA5653">
        <v>17173.5</v>
      </c>
      <c r="AB5653">
        <v>16740.2</v>
      </c>
      <c r="AC5653">
        <v>16322.1</v>
      </c>
      <c r="AD5653">
        <v>15994.2</v>
      </c>
      <c r="AE5653">
        <v>15660.1</v>
      </c>
      <c r="AF5653">
        <v>15325.7</v>
      </c>
      <c r="AG5653">
        <v>14876.4</v>
      </c>
    </row>
    <row r="5654" spans="1:33" x14ac:dyDescent="0.25">
      <c r="A5654" t="s">
        <v>7190</v>
      </c>
      <c r="B5654" t="s">
        <v>1537</v>
      </c>
      <c r="C5654">
        <v>0</v>
      </c>
      <c r="D5654">
        <v>101.07599999999999</v>
      </c>
      <c r="E5654">
        <v>211.458</v>
      </c>
      <c r="F5654">
        <v>316.387</v>
      </c>
      <c r="G5654">
        <v>415.447</v>
      </c>
      <c r="H5654">
        <v>503.27800000000002</v>
      </c>
      <c r="I5654">
        <v>590.74300000000005</v>
      </c>
      <c r="J5654">
        <v>674.83500000000004</v>
      </c>
      <c r="K5654">
        <v>1189.26</v>
      </c>
      <c r="L5654">
        <v>1265.6600000000001</v>
      </c>
      <c r="M5654">
        <v>1345.3</v>
      </c>
      <c r="N5654">
        <v>1410.23</v>
      </c>
      <c r="O5654">
        <v>1454.09</v>
      </c>
      <c r="P5654">
        <v>1499.45</v>
      </c>
      <c r="Q5654">
        <v>1539.35</v>
      </c>
      <c r="R5654">
        <v>1558.25</v>
      </c>
      <c r="S5654">
        <v>1571.86</v>
      </c>
      <c r="T5654">
        <v>1515.67</v>
      </c>
      <c r="U5654">
        <v>1479.86</v>
      </c>
      <c r="V5654">
        <v>1449.22</v>
      </c>
      <c r="W5654">
        <v>1418.56</v>
      </c>
      <c r="X5654">
        <v>1390.92</v>
      </c>
      <c r="Y5654">
        <v>1372.52</v>
      </c>
      <c r="Z5654">
        <v>1354.56</v>
      </c>
      <c r="AA5654">
        <v>1326.2</v>
      </c>
      <c r="AB5654">
        <v>1292.73</v>
      </c>
      <c r="AC5654">
        <v>1260.45</v>
      </c>
      <c r="AD5654">
        <v>1235.1199999999999</v>
      </c>
      <c r="AE5654">
        <v>1209.32</v>
      </c>
      <c r="AF5654">
        <v>1183.5</v>
      </c>
      <c r="AG5654">
        <v>1148.8</v>
      </c>
    </row>
    <row r="5655" spans="1:33" x14ac:dyDescent="0.25">
      <c r="A5655" t="s">
        <v>7191</v>
      </c>
      <c r="B5655" t="s">
        <v>1537</v>
      </c>
      <c r="C5655">
        <v>0</v>
      </c>
      <c r="D5655">
        <v>86.297899999999998</v>
      </c>
      <c r="E5655">
        <v>180.541</v>
      </c>
      <c r="F5655">
        <v>270.12799999999999</v>
      </c>
      <c r="G5655">
        <v>354.70499999999998</v>
      </c>
      <c r="H5655">
        <v>429.69400000000002</v>
      </c>
      <c r="I5655">
        <v>504.37099999999998</v>
      </c>
      <c r="J5655">
        <v>576.16800000000001</v>
      </c>
      <c r="K5655">
        <v>1015.38</v>
      </c>
      <c r="L5655">
        <v>1080.6099999999999</v>
      </c>
      <c r="M5655">
        <v>1148.5999999999999</v>
      </c>
      <c r="N5655">
        <v>1204.04</v>
      </c>
      <c r="O5655">
        <v>1241.48</v>
      </c>
      <c r="P5655">
        <v>1280.22</v>
      </c>
      <c r="Q5655">
        <v>1314.28</v>
      </c>
      <c r="R5655">
        <v>1330.42</v>
      </c>
      <c r="S5655">
        <v>1342.04</v>
      </c>
      <c r="T5655">
        <v>1294.07</v>
      </c>
      <c r="U5655">
        <v>1263.49</v>
      </c>
      <c r="V5655">
        <v>1237.33</v>
      </c>
      <c r="W5655">
        <v>1211.1500000000001</v>
      </c>
      <c r="X5655">
        <v>1187.55</v>
      </c>
      <c r="Y5655">
        <v>1171.8399999999999</v>
      </c>
      <c r="Z5655">
        <v>1156.51</v>
      </c>
      <c r="AA5655">
        <v>1132.29</v>
      </c>
      <c r="AB5655">
        <v>1103.72</v>
      </c>
      <c r="AC5655">
        <v>1076.1600000000001</v>
      </c>
      <c r="AD5655">
        <v>1054.54</v>
      </c>
      <c r="AE5655">
        <v>1032.51</v>
      </c>
      <c r="AF5655">
        <v>1010.46</v>
      </c>
      <c r="AG5655">
        <v>980.83600000000001</v>
      </c>
    </row>
    <row r="5656" spans="1:33" x14ac:dyDescent="0.25">
      <c r="A5656" t="s">
        <v>7192</v>
      </c>
      <c r="B5656" t="s">
        <v>1537</v>
      </c>
      <c r="C5656">
        <v>0</v>
      </c>
      <c r="D5656">
        <v>547.34400000000005</v>
      </c>
      <c r="E5656">
        <v>1145.08</v>
      </c>
      <c r="F5656">
        <v>1713.29</v>
      </c>
      <c r="G5656">
        <v>2249.71</v>
      </c>
      <c r="H5656">
        <v>2725.33</v>
      </c>
      <c r="I5656">
        <v>3198.97</v>
      </c>
      <c r="J5656">
        <v>3654.34</v>
      </c>
      <c r="K5656">
        <v>6440.04</v>
      </c>
      <c r="L5656">
        <v>6853.77</v>
      </c>
      <c r="M5656">
        <v>7285</v>
      </c>
      <c r="N5656">
        <v>7636.61</v>
      </c>
      <c r="O5656">
        <v>7874.11</v>
      </c>
      <c r="P5656">
        <v>8119.78</v>
      </c>
      <c r="Q5656">
        <v>8335.82</v>
      </c>
      <c r="R5656">
        <v>8438.15</v>
      </c>
      <c r="S5656">
        <v>8511.85</v>
      </c>
      <c r="T5656">
        <v>8207.6</v>
      </c>
      <c r="U5656">
        <v>8013.67</v>
      </c>
      <c r="V5656">
        <v>7847.78</v>
      </c>
      <c r="W5656">
        <v>7681.74</v>
      </c>
      <c r="X5656">
        <v>7532.05</v>
      </c>
      <c r="Y5656">
        <v>7432.41</v>
      </c>
      <c r="Z5656">
        <v>7335.16</v>
      </c>
      <c r="AA5656">
        <v>7181.57</v>
      </c>
      <c r="AB5656">
        <v>7000.35</v>
      </c>
      <c r="AC5656">
        <v>6825.52</v>
      </c>
      <c r="AD5656">
        <v>6688.4</v>
      </c>
      <c r="AE5656">
        <v>6548.68</v>
      </c>
      <c r="AF5656">
        <v>6408.85</v>
      </c>
      <c r="AG5656">
        <v>6220.94</v>
      </c>
    </row>
    <row r="5657" spans="1:33" x14ac:dyDescent="0.25">
      <c r="A5657" t="s">
        <v>7193</v>
      </c>
      <c r="B5657" t="s">
        <v>1537</v>
      </c>
      <c r="C5657">
        <v>0</v>
      </c>
      <c r="D5657">
        <v>109.46899999999999</v>
      </c>
      <c r="E5657">
        <v>229.01599999999999</v>
      </c>
      <c r="F5657">
        <v>342.65800000000002</v>
      </c>
      <c r="G5657">
        <v>449.94299999999998</v>
      </c>
      <c r="H5657">
        <v>545.06700000000001</v>
      </c>
      <c r="I5657">
        <v>639.79399999999998</v>
      </c>
      <c r="J5657">
        <v>730.86800000000005</v>
      </c>
      <c r="K5657">
        <v>1288.01</v>
      </c>
      <c r="L5657">
        <v>1370.75</v>
      </c>
      <c r="M5657">
        <v>1457</v>
      </c>
      <c r="N5657">
        <v>1527.32</v>
      </c>
      <c r="O5657">
        <v>1574.82</v>
      </c>
      <c r="P5657">
        <v>1623.96</v>
      </c>
      <c r="Q5657">
        <v>1667.16</v>
      </c>
      <c r="R5657">
        <v>1687.63</v>
      </c>
      <c r="S5657">
        <v>1702.37</v>
      </c>
      <c r="T5657">
        <v>1641.52</v>
      </c>
      <c r="U5657">
        <v>1602.73</v>
      </c>
      <c r="V5657">
        <v>1569.56</v>
      </c>
      <c r="W5657">
        <v>1536.35</v>
      </c>
      <c r="X5657">
        <v>1506.41</v>
      </c>
      <c r="Y5657">
        <v>1486.48</v>
      </c>
      <c r="Z5657">
        <v>1467.03</v>
      </c>
      <c r="AA5657">
        <v>1436.31</v>
      </c>
      <c r="AB5657">
        <v>1400.07</v>
      </c>
      <c r="AC5657">
        <v>1365.1</v>
      </c>
      <c r="AD5657">
        <v>1337.68</v>
      </c>
      <c r="AE5657">
        <v>1309.74</v>
      </c>
      <c r="AF5657">
        <v>1281.77</v>
      </c>
      <c r="AG5657">
        <v>1244.19</v>
      </c>
    </row>
    <row r="5658" spans="1:33" x14ac:dyDescent="0.25">
      <c r="A5658" t="s">
        <v>7194</v>
      </c>
      <c r="B5658" t="s">
        <v>1537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</row>
    <row r="5659" spans="1:33" x14ac:dyDescent="0.25">
      <c r="A5659" t="s">
        <v>7195</v>
      </c>
      <c r="B5659" t="s">
        <v>1537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</row>
    <row r="5660" spans="1:33" x14ac:dyDescent="0.25">
      <c r="A5660" t="s">
        <v>7196</v>
      </c>
      <c r="B5660" t="s">
        <v>1537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</row>
    <row r="5661" spans="1:33" x14ac:dyDescent="0.25">
      <c r="A5661" t="s">
        <v>7197</v>
      </c>
      <c r="B5661" t="s">
        <v>1537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</row>
    <row r="5662" spans="1:33" x14ac:dyDescent="0.25">
      <c r="A5662" t="s">
        <v>7198</v>
      </c>
      <c r="B5662" t="s">
        <v>1537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</row>
    <row r="5663" spans="1:33" x14ac:dyDescent="0.25">
      <c r="A5663" t="s">
        <v>7199</v>
      </c>
      <c r="B5663" t="s">
        <v>1537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</row>
    <row r="5664" spans="1:33" x14ac:dyDescent="0.25">
      <c r="A5664" t="s">
        <v>7200</v>
      </c>
      <c r="B5664" t="s">
        <v>1537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</row>
    <row r="5665" spans="1:33" x14ac:dyDescent="0.25">
      <c r="A5665" t="s">
        <v>7201</v>
      </c>
      <c r="B5665" t="s">
        <v>1537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</row>
    <row r="5666" spans="1:33" x14ac:dyDescent="0.25">
      <c r="A5666" t="s">
        <v>7202</v>
      </c>
      <c r="B5666" t="s">
        <v>1537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</row>
    <row r="5667" spans="1:33" x14ac:dyDescent="0.25">
      <c r="A5667" t="s">
        <v>7203</v>
      </c>
      <c r="B5667" t="s">
        <v>1537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</row>
    <row r="5668" spans="1:33" x14ac:dyDescent="0.25">
      <c r="A5668" t="s">
        <v>7204</v>
      </c>
      <c r="B5668" t="s">
        <v>1537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</row>
    <row r="5669" spans="1:33" x14ac:dyDescent="0.25">
      <c r="A5669" t="s">
        <v>7205</v>
      </c>
      <c r="B5669" t="s">
        <v>1537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</row>
    <row r="5670" spans="1:33" x14ac:dyDescent="0.25">
      <c r="A5670" t="s">
        <v>7206</v>
      </c>
      <c r="B5670" t="s">
        <v>1537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</row>
    <row r="5671" spans="1:33" x14ac:dyDescent="0.25">
      <c r="A5671" t="s">
        <v>7207</v>
      </c>
      <c r="B5671" t="s">
        <v>1537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</row>
    <row r="5672" spans="1:33" x14ac:dyDescent="0.25">
      <c r="A5672" t="s">
        <v>7208</v>
      </c>
      <c r="B5672" t="s">
        <v>1537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</row>
    <row r="5673" spans="1:33" x14ac:dyDescent="0.25">
      <c r="A5673" t="s">
        <v>7209</v>
      </c>
      <c r="B5673" t="s">
        <v>1537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</row>
    <row r="5674" spans="1:33" x14ac:dyDescent="0.25">
      <c r="A5674" t="s">
        <v>7210</v>
      </c>
      <c r="B5674" t="s">
        <v>1537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</row>
    <row r="5675" spans="1:33" x14ac:dyDescent="0.25">
      <c r="A5675" t="s">
        <v>7211</v>
      </c>
      <c r="B5675" t="s">
        <v>1537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</row>
    <row r="5676" spans="1:33" x14ac:dyDescent="0.25">
      <c r="A5676" t="s">
        <v>7212</v>
      </c>
      <c r="B5676" t="s">
        <v>1537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</row>
    <row r="5677" spans="1:33" x14ac:dyDescent="0.25">
      <c r="A5677" t="s">
        <v>7213</v>
      </c>
      <c r="B5677" t="s">
        <v>1537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</row>
    <row r="5678" spans="1:33" x14ac:dyDescent="0.25">
      <c r="A5678" t="s">
        <v>7214</v>
      </c>
      <c r="B5678" t="s">
        <v>1537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</row>
    <row r="5679" spans="1:33" x14ac:dyDescent="0.25">
      <c r="A5679" t="s">
        <v>7215</v>
      </c>
      <c r="B5679" t="s">
        <v>1537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</row>
    <row r="5680" spans="1:33" x14ac:dyDescent="0.25">
      <c r="A5680" t="s">
        <v>7216</v>
      </c>
      <c r="B5680" t="s">
        <v>1537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</row>
    <row r="5681" spans="1:33" x14ac:dyDescent="0.25">
      <c r="A5681" t="s">
        <v>7217</v>
      </c>
      <c r="B5681" t="s">
        <v>1537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</row>
    <row r="5682" spans="1:33" x14ac:dyDescent="0.25">
      <c r="A5682" t="s">
        <v>7218</v>
      </c>
      <c r="B5682" t="s">
        <v>1537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</row>
    <row r="5683" spans="1:33" x14ac:dyDescent="0.25">
      <c r="A5683" t="s">
        <v>7219</v>
      </c>
      <c r="B5683" t="s">
        <v>1537</v>
      </c>
      <c r="C5683">
        <v>0</v>
      </c>
      <c r="D5683">
        <v>0</v>
      </c>
      <c r="E5683" s="270">
        <v>4782740</v>
      </c>
      <c r="F5683" s="270">
        <v>10640200</v>
      </c>
      <c r="G5683" s="270">
        <v>16681000</v>
      </c>
      <c r="H5683" s="270">
        <v>22950600</v>
      </c>
      <c r="I5683" s="270">
        <v>29151000</v>
      </c>
      <c r="J5683" s="270">
        <v>35482900</v>
      </c>
      <c r="K5683" s="270">
        <v>51658700</v>
      </c>
      <c r="L5683" s="270">
        <v>110266000</v>
      </c>
      <c r="M5683" s="270">
        <v>169453000</v>
      </c>
      <c r="N5683" s="270">
        <v>227741000</v>
      </c>
      <c r="O5683" s="270">
        <v>282285000</v>
      </c>
      <c r="P5683" s="270">
        <v>336571000</v>
      </c>
      <c r="Q5683" s="270">
        <v>389114000</v>
      </c>
      <c r="R5683" s="270">
        <v>438465000</v>
      </c>
      <c r="S5683" s="270">
        <v>483099000</v>
      </c>
      <c r="T5683" s="270">
        <v>473851000</v>
      </c>
      <c r="U5683" s="270">
        <v>465536000</v>
      </c>
      <c r="V5683" s="270">
        <v>458068000</v>
      </c>
      <c r="W5683" s="270">
        <v>449876000</v>
      </c>
      <c r="X5683" s="270">
        <v>442177000</v>
      </c>
      <c r="Y5683" s="270">
        <v>437085000</v>
      </c>
      <c r="Z5683" s="270">
        <v>432662000</v>
      </c>
      <c r="AA5683" s="270">
        <v>427105000</v>
      </c>
      <c r="AB5683" s="270">
        <v>419287000</v>
      </c>
      <c r="AC5683" s="270">
        <v>413041000</v>
      </c>
      <c r="AD5683" s="270">
        <v>407015000</v>
      </c>
      <c r="AE5683" s="270">
        <v>400021000</v>
      </c>
      <c r="AF5683" s="270">
        <v>393628000</v>
      </c>
      <c r="AG5683" s="270">
        <v>385980000</v>
      </c>
    </row>
    <row r="5684" spans="1:33" x14ac:dyDescent="0.25">
      <c r="A5684" t="s">
        <v>7220</v>
      </c>
      <c r="B5684" t="s">
        <v>1537</v>
      </c>
      <c r="C5684">
        <v>0</v>
      </c>
      <c r="D5684">
        <v>0</v>
      </c>
      <c r="E5684">
        <v>135.96700000000001</v>
      </c>
      <c r="F5684">
        <v>302.488</v>
      </c>
      <c r="G5684">
        <v>474.21899999999999</v>
      </c>
      <c r="H5684">
        <v>652.45600000000002</v>
      </c>
      <c r="I5684">
        <v>828.72500000000002</v>
      </c>
      <c r="J5684">
        <v>1008.73</v>
      </c>
      <c r="K5684">
        <v>1468.59</v>
      </c>
      <c r="L5684">
        <v>3134.74</v>
      </c>
      <c r="M5684">
        <v>4817.34</v>
      </c>
      <c r="N5684">
        <v>6474.39</v>
      </c>
      <c r="O5684">
        <v>8025.02</v>
      </c>
      <c r="P5684">
        <v>9568.2999999999993</v>
      </c>
      <c r="Q5684">
        <v>11062</v>
      </c>
      <c r="R5684">
        <v>12465</v>
      </c>
      <c r="S5684">
        <v>13733.9</v>
      </c>
      <c r="T5684">
        <v>13471</v>
      </c>
      <c r="U5684">
        <v>13234.6</v>
      </c>
      <c r="V5684">
        <v>13022.3</v>
      </c>
      <c r="W5684">
        <v>12789.4</v>
      </c>
      <c r="X5684">
        <v>12570.5</v>
      </c>
      <c r="Y5684">
        <v>12425.8</v>
      </c>
      <c r="Z5684">
        <v>12300</v>
      </c>
      <c r="AA5684">
        <v>12142.1</v>
      </c>
      <c r="AB5684">
        <v>11919.8</v>
      </c>
      <c r="AC5684">
        <v>11742.3</v>
      </c>
      <c r="AD5684">
        <v>11570.9</v>
      </c>
      <c r="AE5684">
        <v>11372.1</v>
      </c>
      <c r="AF5684">
        <v>11190.4</v>
      </c>
      <c r="AG5684">
        <v>10972.9</v>
      </c>
    </row>
    <row r="5685" spans="1:33" x14ac:dyDescent="0.25">
      <c r="A5685" t="s">
        <v>7221</v>
      </c>
      <c r="B5685" t="s">
        <v>1537</v>
      </c>
      <c r="C5685">
        <v>0</v>
      </c>
      <c r="D5685">
        <v>0</v>
      </c>
      <c r="E5685">
        <v>627.93399999999997</v>
      </c>
      <c r="F5685">
        <v>1396.97</v>
      </c>
      <c r="G5685">
        <v>2190.0700000000002</v>
      </c>
      <c r="H5685">
        <v>3013.22</v>
      </c>
      <c r="I5685">
        <v>3827.28</v>
      </c>
      <c r="J5685">
        <v>4658.6099999999997</v>
      </c>
      <c r="K5685">
        <v>6782.35</v>
      </c>
      <c r="L5685">
        <v>14477.1</v>
      </c>
      <c r="M5685">
        <v>22247.8</v>
      </c>
      <c r="N5685">
        <v>29900.5</v>
      </c>
      <c r="O5685">
        <v>37061.699999999997</v>
      </c>
      <c r="P5685">
        <v>44189</v>
      </c>
      <c r="Q5685">
        <v>51087.4</v>
      </c>
      <c r="R5685">
        <v>57566.8</v>
      </c>
      <c r="S5685">
        <v>63426.9</v>
      </c>
      <c r="T5685">
        <v>62212.7</v>
      </c>
      <c r="U5685">
        <v>61121</v>
      </c>
      <c r="V5685">
        <v>60140.5</v>
      </c>
      <c r="W5685">
        <v>59064.9</v>
      </c>
      <c r="X5685">
        <v>58054.2</v>
      </c>
      <c r="Y5685">
        <v>57385.599999999999</v>
      </c>
      <c r="Z5685">
        <v>56804.9</v>
      </c>
      <c r="AA5685">
        <v>56075.3</v>
      </c>
      <c r="AB5685">
        <v>55048.800000000003</v>
      </c>
      <c r="AC5685">
        <v>54228.9</v>
      </c>
      <c r="AD5685">
        <v>53437.599999999999</v>
      </c>
      <c r="AE5685">
        <v>52519.4</v>
      </c>
      <c r="AF5685">
        <v>51680.1</v>
      </c>
      <c r="AG5685">
        <v>50676</v>
      </c>
    </row>
    <row r="5686" spans="1:33" x14ac:dyDescent="0.25">
      <c r="A5686" t="s">
        <v>7222</v>
      </c>
      <c r="B5686" t="s">
        <v>1537</v>
      </c>
      <c r="C5686">
        <v>0</v>
      </c>
      <c r="D5686">
        <v>0</v>
      </c>
      <c r="E5686">
        <v>2149.11</v>
      </c>
      <c r="F5686">
        <v>4781.1499999999996</v>
      </c>
      <c r="G5686">
        <v>7495.55</v>
      </c>
      <c r="H5686">
        <v>10312.799999999999</v>
      </c>
      <c r="I5686">
        <v>13098.9</v>
      </c>
      <c r="J5686">
        <v>15944.2</v>
      </c>
      <c r="K5686">
        <v>23212.7</v>
      </c>
      <c r="L5686">
        <v>49548</v>
      </c>
      <c r="M5686">
        <v>76143.3</v>
      </c>
      <c r="N5686">
        <v>102335</v>
      </c>
      <c r="O5686">
        <v>126844</v>
      </c>
      <c r="P5686">
        <v>151237</v>
      </c>
      <c r="Q5686">
        <v>174847</v>
      </c>
      <c r="R5686">
        <v>197023</v>
      </c>
      <c r="S5686">
        <v>217079</v>
      </c>
      <c r="T5686">
        <v>212924</v>
      </c>
      <c r="U5686">
        <v>209188</v>
      </c>
      <c r="V5686">
        <v>205832</v>
      </c>
      <c r="W5686">
        <v>202151</v>
      </c>
      <c r="X5686">
        <v>198691</v>
      </c>
      <c r="Y5686">
        <v>196403</v>
      </c>
      <c r="Z5686">
        <v>194416</v>
      </c>
      <c r="AA5686">
        <v>191919</v>
      </c>
      <c r="AB5686">
        <v>188405</v>
      </c>
      <c r="AC5686">
        <v>185599</v>
      </c>
      <c r="AD5686">
        <v>182891</v>
      </c>
      <c r="AE5686">
        <v>179748</v>
      </c>
      <c r="AF5686">
        <v>176876</v>
      </c>
      <c r="AG5686">
        <v>173439</v>
      </c>
    </row>
    <row r="5687" spans="1:33" x14ac:dyDescent="0.25">
      <c r="A5687" t="s">
        <v>7223</v>
      </c>
      <c r="B5687" t="s">
        <v>1537</v>
      </c>
      <c r="C5687">
        <v>0</v>
      </c>
      <c r="D5687">
        <v>0</v>
      </c>
      <c r="E5687">
        <v>169.65700000000001</v>
      </c>
      <c r="F5687">
        <v>377.43700000000001</v>
      </c>
      <c r="G5687">
        <v>591.71900000000005</v>
      </c>
      <c r="H5687">
        <v>814.11900000000003</v>
      </c>
      <c r="I5687">
        <v>1034.06</v>
      </c>
      <c r="J5687">
        <v>1258.67</v>
      </c>
      <c r="K5687">
        <v>1832.47</v>
      </c>
      <c r="L5687">
        <v>3911.45</v>
      </c>
      <c r="M5687">
        <v>6010.95</v>
      </c>
      <c r="N5687">
        <v>8078.58</v>
      </c>
      <c r="O5687">
        <v>10013.4</v>
      </c>
      <c r="P5687">
        <v>11939.1</v>
      </c>
      <c r="Q5687">
        <v>13802.9</v>
      </c>
      <c r="R5687">
        <v>15553.6</v>
      </c>
      <c r="S5687">
        <v>17136.8</v>
      </c>
      <c r="T5687">
        <v>16808.8</v>
      </c>
      <c r="U5687">
        <v>16513.8</v>
      </c>
      <c r="V5687">
        <v>16248.9</v>
      </c>
      <c r="W5687">
        <v>15958.3</v>
      </c>
      <c r="X5687">
        <v>15685.2</v>
      </c>
      <c r="Y5687">
        <v>15504.6</v>
      </c>
      <c r="Z5687">
        <v>15347.7</v>
      </c>
      <c r="AA5687">
        <v>15150.6</v>
      </c>
      <c r="AB5687">
        <v>14873.2</v>
      </c>
      <c r="AC5687">
        <v>14651.7</v>
      </c>
      <c r="AD5687">
        <v>14437.9</v>
      </c>
      <c r="AE5687">
        <v>14189.8</v>
      </c>
      <c r="AF5687">
        <v>13963.1</v>
      </c>
      <c r="AG5687">
        <v>13691.8</v>
      </c>
    </row>
    <row r="5688" spans="1:33" x14ac:dyDescent="0.25">
      <c r="A5688" t="s">
        <v>7224</v>
      </c>
      <c r="B5688" t="s">
        <v>1537</v>
      </c>
      <c r="C5688">
        <v>0</v>
      </c>
      <c r="D5688">
        <v>0</v>
      </c>
      <c r="E5688">
        <v>150.87</v>
      </c>
      <c r="F5688">
        <v>335.64100000000002</v>
      </c>
      <c r="G5688">
        <v>526.19500000000005</v>
      </c>
      <c r="H5688">
        <v>723.96699999999998</v>
      </c>
      <c r="I5688">
        <v>919.55499999999995</v>
      </c>
      <c r="J5688">
        <v>1119.29</v>
      </c>
      <c r="K5688">
        <v>1629.55</v>
      </c>
      <c r="L5688">
        <v>3478.31</v>
      </c>
      <c r="M5688">
        <v>5345.33</v>
      </c>
      <c r="N5688">
        <v>7183.99</v>
      </c>
      <c r="O5688">
        <v>8904.58</v>
      </c>
      <c r="P5688">
        <v>10617</v>
      </c>
      <c r="Q5688">
        <v>12274.4</v>
      </c>
      <c r="R5688">
        <v>13831.2</v>
      </c>
      <c r="S5688">
        <v>15239.2</v>
      </c>
      <c r="T5688">
        <v>14947.4</v>
      </c>
      <c r="U5688">
        <v>14685.2</v>
      </c>
      <c r="V5688">
        <v>14449.6</v>
      </c>
      <c r="W5688">
        <v>14191.2</v>
      </c>
      <c r="X5688">
        <v>13948.3</v>
      </c>
      <c r="Y5688">
        <v>13787.7</v>
      </c>
      <c r="Z5688">
        <v>13648.2</v>
      </c>
      <c r="AA5688">
        <v>13472.9</v>
      </c>
      <c r="AB5688">
        <v>13226.2</v>
      </c>
      <c r="AC5688">
        <v>13029.2</v>
      </c>
      <c r="AD5688">
        <v>12839.1</v>
      </c>
      <c r="AE5688">
        <v>12618.5</v>
      </c>
      <c r="AF5688">
        <v>12416.8</v>
      </c>
      <c r="AG5688">
        <v>12175.6</v>
      </c>
    </row>
    <row r="5689" spans="1:33" x14ac:dyDescent="0.25">
      <c r="A5689" t="s">
        <v>7225</v>
      </c>
      <c r="B5689" t="s">
        <v>1537</v>
      </c>
      <c r="C5689">
        <v>0</v>
      </c>
      <c r="D5689">
        <v>0</v>
      </c>
      <c r="E5689">
        <v>456.87599999999998</v>
      </c>
      <c r="F5689">
        <v>1016.42</v>
      </c>
      <c r="G5689">
        <v>1593.47</v>
      </c>
      <c r="H5689">
        <v>2192.38</v>
      </c>
      <c r="I5689">
        <v>2784.67</v>
      </c>
      <c r="J5689">
        <v>3389.54</v>
      </c>
      <c r="K5689">
        <v>4934.74</v>
      </c>
      <c r="L5689">
        <v>10533.3</v>
      </c>
      <c r="M5689">
        <v>16187.2</v>
      </c>
      <c r="N5689">
        <v>21755.200000000001</v>
      </c>
      <c r="O5689">
        <v>26965.599999999999</v>
      </c>
      <c r="P5689">
        <v>32151.3</v>
      </c>
      <c r="Q5689">
        <v>37170.5</v>
      </c>
      <c r="R5689">
        <v>41884.800000000003</v>
      </c>
      <c r="S5689">
        <v>46148.5</v>
      </c>
      <c r="T5689">
        <v>45265.1</v>
      </c>
      <c r="U5689">
        <v>44470.8</v>
      </c>
      <c r="V5689">
        <v>43757.4</v>
      </c>
      <c r="W5689">
        <v>42974.8</v>
      </c>
      <c r="X5689">
        <v>42239.4</v>
      </c>
      <c r="Y5689">
        <v>41753</v>
      </c>
      <c r="Z5689">
        <v>41330.5</v>
      </c>
      <c r="AA5689">
        <v>40799.599999999999</v>
      </c>
      <c r="AB5689">
        <v>40052.800000000003</v>
      </c>
      <c r="AC5689">
        <v>39456.199999999997</v>
      </c>
      <c r="AD5689">
        <v>38880.5</v>
      </c>
      <c r="AE5689">
        <v>38212.400000000001</v>
      </c>
      <c r="AF5689">
        <v>37601.699999999997</v>
      </c>
      <c r="AG5689">
        <v>36871.1</v>
      </c>
    </row>
    <row r="5690" spans="1:33" x14ac:dyDescent="0.25">
      <c r="A5690" t="s">
        <v>7226</v>
      </c>
      <c r="B5690" t="s">
        <v>1537</v>
      </c>
      <c r="C5690">
        <v>0</v>
      </c>
      <c r="D5690">
        <v>0</v>
      </c>
      <c r="E5690">
        <v>35.281500000000001</v>
      </c>
      <c r="F5690">
        <v>78.491</v>
      </c>
      <c r="G5690">
        <v>123.053</v>
      </c>
      <c r="H5690">
        <v>169.303</v>
      </c>
      <c r="I5690">
        <v>215.042</v>
      </c>
      <c r="J5690">
        <v>261.75099999999998</v>
      </c>
      <c r="K5690">
        <v>381.077</v>
      </c>
      <c r="L5690">
        <v>813.41700000000003</v>
      </c>
      <c r="M5690">
        <v>1250.03</v>
      </c>
      <c r="N5690">
        <v>1680.01</v>
      </c>
      <c r="O5690">
        <v>2082.37</v>
      </c>
      <c r="P5690">
        <v>2482.83</v>
      </c>
      <c r="Q5690">
        <v>2870.43</v>
      </c>
      <c r="R5690">
        <v>3234.49</v>
      </c>
      <c r="S5690">
        <v>3563.74</v>
      </c>
      <c r="T5690">
        <v>3495.52</v>
      </c>
      <c r="U5690">
        <v>3434.18</v>
      </c>
      <c r="V5690">
        <v>3379.09</v>
      </c>
      <c r="W5690">
        <v>3318.66</v>
      </c>
      <c r="X5690">
        <v>3261.87</v>
      </c>
      <c r="Y5690">
        <v>3224.3</v>
      </c>
      <c r="Z5690">
        <v>3191.68</v>
      </c>
      <c r="AA5690">
        <v>3150.68</v>
      </c>
      <c r="AB5690">
        <v>3093.01</v>
      </c>
      <c r="AC5690">
        <v>3046.94</v>
      </c>
      <c r="AD5690">
        <v>3002.48</v>
      </c>
      <c r="AE5690">
        <v>2950.89</v>
      </c>
      <c r="AF5690">
        <v>2903.73</v>
      </c>
      <c r="AG5690">
        <v>2847.31</v>
      </c>
    </row>
    <row r="5691" spans="1:33" x14ac:dyDescent="0.25">
      <c r="A5691" t="s">
        <v>7227</v>
      </c>
      <c r="B5691" t="s">
        <v>1537</v>
      </c>
      <c r="C5691">
        <v>0</v>
      </c>
      <c r="D5691">
        <v>0</v>
      </c>
      <c r="E5691">
        <v>30.123000000000001</v>
      </c>
      <c r="F5691">
        <v>67.014899999999997</v>
      </c>
      <c r="G5691">
        <v>105.06100000000001</v>
      </c>
      <c r="H5691">
        <v>144.54900000000001</v>
      </c>
      <c r="I5691">
        <v>183.601</v>
      </c>
      <c r="J5691">
        <v>223.48099999999999</v>
      </c>
      <c r="K5691">
        <v>325.36</v>
      </c>
      <c r="L5691">
        <v>694.48800000000006</v>
      </c>
      <c r="M5691">
        <v>1067.26</v>
      </c>
      <c r="N5691">
        <v>1434.37</v>
      </c>
      <c r="O5691">
        <v>1777.91</v>
      </c>
      <c r="P5691">
        <v>2119.8200000000002</v>
      </c>
      <c r="Q5691">
        <v>2450.7399999999998</v>
      </c>
      <c r="R5691">
        <v>2761.57</v>
      </c>
      <c r="S5691">
        <v>3042.69</v>
      </c>
      <c r="T5691">
        <v>2984.44</v>
      </c>
      <c r="U5691">
        <v>2932.07</v>
      </c>
      <c r="V5691">
        <v>2885.04</v>
      </c>
      <c r="W5691">
        <v>2833.44</v>
      </c>
      <c r="X5691">
        <v>2784.95</v>
      </c>
      <c r="Y5691">
        <v>2752.88</v>
      </c>
      <c r="Z5691">
        <v>2725.02</v>
      </c>
      <c r="AA5691">
        <v>2690.02</v>
      </c>
      <c r="AB5691">
        <v>2640.78</v>
      </c>
      <c r="AC5691">
        <v>2601.44</v>
      </c>
      <c r="AD5691">
        <v>2563.4899999999998</v>
      </c>
      <c r="AE5691">
        <v>2519.44</v>
      </c>
      <c r="AF5691">
        <v>2479.1799999999998</v>
      </c>
      <c r="AG5691">
        <v>2431.0100000000002</v>
      </c>
    </row>
    <row r="5692" spans="1:33" x14ac:dyDescent="0.25">
      <c r="A5692" t="s">
        <v>7228</v>
      </c>
      <c r="B5692" t="s">
        <v>1537</v>
      </c>
      <c r="C5692">
        <v>0</v>
      </c>
      <c r="D5692">
        <v>0</v>
      </c>
      <c r="E5692">
        <v>191.05500000000001</v>
      </c>
      <c r="F5692">
        <v>425.04199999999997</v>
      </c>
      <c r="G5692">
        <v>666.35</v>
      </c>
      <c r="H5692">
        <v>916.80100000000004</v>
      </c>
      <c r="I5692">
        <v>1164.49</v>
      </c>
      <c r="J5692">
        <v>1417.43</v>
      </c>
      <c r="K5692">
        <v>2063.59</v>
      </c>
      <c r="L5692">
        <v>4404.79</v>
      </c>
      <c r="M5692">
        <v>6769.09</v>
      </c>
      <c r="N5692">
        <v>9097.5</v>
      </c>
      <c r="O5692">
        <v>11276.4</v>
      </c>
      <c r="P5692">
        <v>13444.9</v>
      </c>
      <c r="Q5692">
        <v>15543.8</v>
      </c>
      <c r="R5692">
        <v>17515.3</v>
      </c>
      <c r="S5692">
        <v>19298.2</v>
      </c>
      <c r="T5692">
        <v>18928.8</v>
      </c>
      <c r="U5692">
        <v>18596.7</v>
      </c>
      <c r="V5692">
        <v>18298.3</v>
      </c>
      <c r="W5692">
        <v>17971.099999999999</v>
      </c>
      <c r="X5692">
        <v>17663.5</v>
      </c>
      <c r="Y5692">
        <v>17460.099999999999</v>
      </c>
      <c r="Z5692">
        <v>17283.400000000001</v>
      </c>
      <c r="AA5692">
        <v>17061.5</v>
      </c>
      <c r="AB5692">
        <v>16749.099999999999</v>
      </c>
      <c r="AC5692">
        <v>16499.7</v>
      </c>
      <c r="AD5692">
        <v>16258.9</v>
      </c>
      <c r="AE5692">
        <v>15979.5</v>
      </c>
      <c r="AF5692">
        <v>15724.2</v>
      </c>
      <c r="AG5692">
        <v>15418.7</v>
      </c>
    </row>
    <row r="5693" spans="1:33" x14ac:dyDescent="0.25">
      <c r="A5693" t="s">
        <v>7229</v>
      </c>
      <c r="B5693" t="s">
        <v>1537</v>
      </c>
      <c r="C5693">
        <v>0</v>
      </c>
      <c r="D5693">
        <v>0</v>
      </c>
      <c r="E5693">
        <v>38.210999999999999</v>
      </c>
      <c r="F5693">
        <v>85.008399999999995</v>
      </c>
      <c r="G5693">
        <v>133.27000000000001</v>
      </c>
      <c r="H5693">
        <v>183.36</v>
      </c>
      <c r="I5693">
        <v>232.89699999999999</v>
      </c>
      <c r="J5693">
        <v>283.48500000000001</v>
      </c>
      <c r="K5693">
        <v>412.71899999999999</v>
      </c>
      <c r="L5693">
        <v>880.95699999999999</v>
      </c>
      <c r="M5693">
        <v>1353.82</v>
      </c>
      <c r="N5693">
        <v>1819.5</v>
      </c>
      <c r="O5693">
        <v>2255.2800000000002</v>
      </c>
      <c r="P5693">
        <v>2688.98</v>
      </c>
      <c r="Q5693">
        <v>3108.77</v>
      </c>
      <c r="R5693">
        <v>3503.05</v>
      </c>
      <c r="S5693">
        <v>3859.65</v>
      </c>
      <c r="T5693">
        <v>3785.76</v>
      </c>
      <c r="U5693">
        <v>3719.33</v>
      </c>
      <c r="V5693">
        <v>3659.67</v>
      </c>
      <c r="W5693">
        <v>3594.21</v>
      </c>
      <c r="X5693">
        <v>3532.71</v>
      </c>
      <c r="Y5693">
        <v>3492.02</v>
      </c>
      <c r="Z5693">
        <v>3456.69</v>
      </c>
      <c r="AA5693">
        <v>3412.29</v>
      </c>
      <c r="AB5693">
        <v>3349.83</v>
      </c>
      <c r="AC5693">
        <v>3299.93</v>
      </c>
      <c r="AD5693">
        <v>3251.78</v>
      </c>
      <c r="AE5693">
        <v>3195.9</v>
      </c>
      <c r="AF5693">
        <v>3144.83</v>
      </c>
      <c r="AG5693">
        <v>3083.73</v>
      </c>
    </row>
    <row r="5694" spans="1:33" x14ac:dyDescent="0.25">
      <c r="A5694" t="s">
        <v>7230</v>
      </c>
      <c r="B5694" t="s">
        <v>1537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</row>
    <row r="5695" spans="1:33" x14ac:dyDescent="0.25">
      <c r="A5695" t="s">
        <v>7231</v>
      </c>
      <c r="B5695" t="s">
        <v>1537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</row>
    <row r="5696" spans="1:33" x14ac:dyDescent="0.25">
      <c r="A5696" t="s">
        <v>7232</v>
      </c>
      <c r="B5696" t="s">
        <v>1537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</row>
    <row r="5697" spans="1:33" x14ac:dyDescent="0.25">
      <c r="A5697" t="s">
        <v>7233</v>
      </c>
      <c r="B5697" t="s">
        <v>1537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</row>
    <row r="5698" spans="1:33" x14ac:dyDescent="0.25">
      <c r="A5698" t="s">
        <v>7234</v>
      </c>
      <c r="B5698" t="s">
        <v>1537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</row>
    <row r="5699" spans="1:33" x14ac:dyDescent="0.25">
      <c r="A5699" t="s">
        <v>7235</v>
      </c>
      <c r="B5699" t="s">
        <v>1537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</row>
    <row r="5700" spans="1:33" x14ac:dyDescent="0.25">
      <c r="A5700" t="s">
        <v>7236</v>
      </c>
      <c r="B5700" t="s">
        <v>1537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</row>
    <row r="5701" spans="1:33" x14ac:dyDescent="0.25">
      <c r="A5701" t="s">
        <v>7237</v>
      </c>
      <c r="B5701" t="s">
        <v>1537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</row>
    <row r="5702" spans="1:33" x14ac:dyDescent="0.25">
      <c r="A5702" t="s">
        <v>7238</v>
      </c>
      <c r="B5702" t="s">
        <v>1537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</row>
    <row r="5703" spans="1:33" x14ac:dyDescent="0.25">
      <c r="A5703" t="s">
        <v>7239</v>
      </c>
      <c r="B5703" t="s">
        <v>1537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</row>
    <row r="5704" spans="1:33" x14ac:dyDescent="0.25">
      <c r="A5704" t="s">
        <v>7240</v>
      </c>
      <c r="B5704" t="s">
        <v>1537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</row>
    <row r="5705" spans="1:33" x14ac:dyDescent="0.25">
      <c r="A5705" t="s">
        <v>7241</v>
      </c>
      <c r="B5705" t="s">
        <v>1537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</row>
    <row r="5706" spans="1:33" x14ac:dyDescent="0.25">
      <c r="A5706" t="s">
        <v>7242</v>
      </c>
      <c r="B5706" t="s">
        <v>1537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</row>
    <row r="5707" spans="1:33" x14ac:dyDescent="0.25">
      <c r="A5707" t="s">
        <v>7243</v>
      </c>
      <c r="B5707" t="s">
        <v>1537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</row>
    <row r="5708" spans="1:33" x14ac:dyDescent="0.25">
      <c r="A5708" t="s">
        <v>7244</v>
      </c>
      <c r="B5708" t="s">
        <v>1537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</row>
    <row r="5709" spans="1:33" x14ac:dyDescent="0.25">
      <c r="A5709" t="s">
        <v>7245</v>
      </c>
      <c r="B5709" t="s">
        <v>1537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</row>
    <row r="5710" spans="1:33" x14ac:dyDescent="0.25">
      <c r="A5710" t="s">
        <v>7246</v>
      </c>
      <c r="B5710" t="s">
        <v>1537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</row>
    <row r="5711" spans="1:33" x14ac:dyDescent="0.25">
      <c r="A5711" t="s">
        <v>7247</v>
      </c>
      <c r="B5711" t="s">
        <v>1537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</row>
    <row r="5712" spans="1:33" x14ac:dyDescent="0.25">
      <c r="A5712" t="s">
        <v>7248</v>
      </c>
      <c r="B5712" t="s">
        <v>1537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</row>
    <row r="5713" spans="1:33" x14ac:dyDescent="0.25">
      <c r="A5713" t="s">
        <v>7249</v>
      </c>
      <c r="B5713" t="s">
        <v>1537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</row>
    <row r="5714" spans="1:33" x14ac:dyDescent="0.25">
      <c r="A5714" t="s">
        <v>7250</v>
      </c>
      <c r="B5714" t="s">
        <v>1537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</row>
    <row r="5715" spans="1:33" x14ac:dyDescent="0.25">
      <c r="A5715" t="s">
        <v>7251</v>
      </c>
      <c r="B5715" t="s">
        <v>1537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</row>
    <row r="5716" spans="1:33" x14ac:dyDescent="0.25">
      <c r="A5716" t="s">
        <v>7252</v>
      </c>
      <c r="B5716" t="s">
        <v>1537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</row>
    <row r="5717" spans="1:33" x14ac:dyDescent="0.25">
      <c r="A5717" t="s">
        <v>7253</v>
      </c>
      <c r="B5717" t="s">
        <v>1537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</row>
    <row r="5718" spans="1:33" x14ac:dyDescent="0.25">
      <c r="A5718" t="s">
        <v>7254</v>
      </c>
      <c r="B5718" t="s">
        <v>1537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</row>
    <row r="5719" spans="1:33" x14ac:dyDescent="0.25">
      <c r="A5719" t="s">
        <v>7255</v>
      </c>
      <c r="B5719" t="s">
        <v>1537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</row>
    <row r="5720" spans="1:33" x14ac:dyDescent="0.25">
      <c r="A5720" t="s">
        <v>7256</v>
      </c>
      <c r="B5720" t="s">
        <v>1537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</row>
    <row r="5721" spans="1:33" x14ac:dyDescent="0.25">
      <c r="A5721" t="s">
        <v>7257</v>
      </c>
      <c r="B5721" t="s">
        <v>1537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</row>
    <row r="5722" spans="1:33" x14ac:dyDescent="0.25">
      <c r="A5722" t="s">
        <v>7258</v>
      </c>
      <c r="B5722" t="s">
        <v>1537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</row>
    <row r="5723" spans="1:33" x14ac:dyDescent="0.25">
      <c r="A5723" t="s">
        <v>7259</v>
      </c>
      <c r="B5723" t="s">
        <v>1537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</row>
    <row r="5724" spans="1:33" x14ac:dyDescent="0.25">
      <c r="A5724" t="s">
        <v>7260</v>
      </c>
      <c r="B5724" t="s">
        <v>1537</v>
      </c>
      <c r="C5724">
        <v>0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</row>
    <row r="5725" spans="1:33" x14ac:dyDescent="0.25">
      <c r="A5725" t="s">
        <v>7261</v>
      </c>
      <c r="B5725" t="s">
        <v>1537</v>
      </c>
      <c r="C5725">
        <v>0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</row>
    <row r="5726" spans="1:33" x14ac:dyDescent="0.25">
      <c r="A5726" t="s">
        <v>7262</v>
      </c>
      <c r="B5726" t="s">
        <v>1537</v>
      </c>
      <c r="C5726">
        <v>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</row>
    <row r="5727" spans="1:33" x14ac:dyDescent="0.25">
      <c r="A5727" t="s">
        <v>7263</v>
      </c>
      <c r="B5727" t="s">
        <v>1537</v>
      </c>
      <c r="C5727">
        <v>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</row>
    <row r="5728" spans="1:33" x14ac:dyDescent="0.25">
      <c r="A5728" t="s">
        <v>7264</v>
      </c>
      <c r="B5728" t="s">
        <v>1537</v>
      </c>
      <c r="C5728">
        <v>0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</row>
    <row r="5729" spans="1:33" x14ac:dyDescent="0.25">
      <c r="A5729" t="s">
        <v>7265</v>
      </c>
      <c r="B5729" t="s">
        <v>1537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</row>
    <row r="5730" spans="1:33" x14ac:dyDescent="0.25">
      <c r="A5730" t="s">
        <v>7266</v>
      </c>
      <c r="B5730" t="s">
        <v>1537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</row>
    <row r="5731" spans="1:33" x14ac:dyDescent="0.25">
      <c r="A5731" t="s">
        <v>7267</v>
      </c>
      <c r="B5731" t="s">
        <v>1537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</row>
    <row r="5732" spans="1:33" x14ac:dyDescent="0.25">
      <c r="A5732" t="s">
        <v>7268</v>
      </c>
      <c r="B5732" t="s">
        <v>1537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</row>
    <row r="5733" spans="1:33" x14ac:dyDescent="0.25">
      <c r="A5733" t="s">
        <v>7269</v>
      </c>
      <c r="B5733" t="s">
        <v>1537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</row>
    <row r="5734" spans="1:33" x14ac:dyDescent="0.25">
      <c r="A5734" t="s">
        <v>7270</v>
      </c>
      <c r="B5734" t="s">
        <v>1537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</row>
    <row r="5735" spans="1:33" x14ac:dyDescent="0.25">
      <c r="A5735" t="s">
        <v>7271</v>
      </c>
      <c r="B5735" t="s">
        <v>1537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</row>
    <row r="5736" spans="1:33" x14ac:dyDescent="0.25">
      <c r="A5736" t="s">
        <v>7272</v>
      </c>
      <c r="B5736" t="s">
        <v>1537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</row>
    <row r="5737" spans="1:33" x14ac:dyDescent="0.25">
      <c r="A5737" t="s">
        <v>7273</v>
      </c>
      <c r="B5737" t="s">
        <v>1537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</row>
    <row r="5738" spans="1:33" x14ac:dyDescent="0.25">
      <c r="A5738" t="s">
        <v>7274</v>
      </c>
      <c r="B5738" t="s">
        <v>1537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</row>
    <row r="5739" spans="1:33" x14ac:dyDescent="0.25">
      <c r="A5739" t="s">
        <v>7275</v>
      </c>
      <c r="B5739" t="s">
        <v>1537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</row>
    <row r="5740" spans="1:33" x14ac:dyDescent="0.25">
      <c r="A5740" t="s">
        <v>7276</v>
      </c>
      <c r="B5740" t="s">
        <v>1537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</row>
    <row r="5741" spans="1:33" x14ac:dyDescent="0.25">
      <c r="A5741" t="s">
        <v>7277</v>
      </c>
      <c r="B5741" t="s">
        <v>1537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</row>
    <row r="5742" spans="1:33" x14ac:dyDescent="0.25">
      <c r="A5742" t="s">
        <v>7278</v>
      </c>
      <c r="B5742" t="s">
        <v>1537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</row>
    <row r="5743" spans="1:33" x14ac:dyDescent="0.25">
      <c r="A5743" t="s">
        <v>7279</v>
      </c>
      <c r="B5743" t="s">
        <v>1537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</row>
    <row r="5744" spans="1:33" x14ac:dyDescent="0.25">
      <c r="A5744" t="s">
        <v>7280</v>
      </c>
      <c r="B5744" t="s">
        <v>1537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</row>
    <row r="5745" spans="1:33" x14ac:dyDescent="0.25">
      <c r="A5745" t="s">
        <v>7281</v>
      </c>
      <c r="B5745" t="s">
        <v>1537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</row>
    <row r="5746" spans="1:33" x14ac:dyDescent="0.25">
      <c r="A5746" t="s">
        <v>7282</v>
      </c>
      <c r="B5746" t="s">
        <v>1537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</row>
    <row r="5747" spans="1:33" x14ac:dyDescent="0.25">
      <c r="A5747" t="s">
        <v>7283</v>
      </c>
      <c r="B5747" t="s">
        <v>1537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</row>
    <row r="5748" spans="1:33" x14ac:dyDescent="0.25">
      <c r="A5748" t="s">
        <v>7284</v>
      </c>
      <c r="B5748" t="s">
        <v>1537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</row>
    <row r="5749" spans="1:33" x14ac:dyDescent="0.25">
      <c r="A5749" t="s">
        <v>7285</v>
      </c>
      <c r="B5749" t="s">
        <v>1537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</row>
    <row r="5750" spans="1:33" x14ac:dyDescent="0.25">
      <c r="A5750" t="s">
        <v>7286</v>
      </c>
      <c r="B5750" t="s">
        <v>1537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</row>
    <row r="5751" spans="1:33" x14ac:dyDescent="0.25">
      <c r="A5751" t="s">
        <v>7287</v>
      </c>
      <c r="B5751" t="s">
        <v>1537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</row>
    <row r="5752" spans="1:33" x14ac:dyDescent="0.25">
      <c r="A5752" t="s">
        <v>7288</v>
      </c>
      <c r="B5752" t="s">
        <v>1537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</row>
    <row r="5753" spans="1:33" x14ac:dyDescent="0.25">
      <c r="A5753" t="s">
        <v>7289</v>
      </c>
      <c r="B5753" t="s">
        <v>1537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</row>
    <row r="5754" spans="1:33" x14ac:dyDescent="0.25">
      <c r="A5754" t="s">
        <v>7290</v>
      </c>
      <c r="B5754" t="s">
        <v>1537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</row>
    <row r="5755" spans="1:33" x14ac:dyDescent="0.25">
      <c r="A5755" t="s">
        <v>7291</v>
      </c>
      <c r="B5755" t="s">
        <v>1537</v>
      </c>
      <c r="C5755" s="270">
        <v>4766780000</v>
      </c>
      <c r="D5755" s="270">
        <v>4946180000</v>
      </c>
      <c r="E5755" s="270">
        <v>5319150000</v>
      </c>
      <c r="F5755" s="270">
        <v>5786940000</v>
      </c>
      <c r="G5755" s="270">
        <v>6020840000</v>
      </c>
      <c r="H5755" s="270">
        <v>6262800000</v>
      </c>
      <c r="I5755" s="270">
        <v>6428140000</v>
      </c>
      <c r="J5755" s="270">
        <v>6541060000</v>
      </c>
      <c r="K5755" s="270">
        <v>6597510000</v>
      </c>
      <c r="L5755" s="270">
        <v>6666070000</v>
      </c>
      <c r="M5755" s="270">
        <v>6750760000</v>
      </c>
      <c r="N5755" s="270">
        <v>6823350000</v>
      </c>
      <c r="O5755" s="270">
        <v>6811250000</v>
      </c>
      <c r="P5755" s="270">
        <v>6827380000</v>
      </c>
      <c r="Q5755" s="270">
        <v>6831410000</v>
      </c>
      <c r="R5755" s="270">
        <v>6803180000</v>
      </c>
      <c r="S5755" s="270">
        <v>6770920000</v>
      </c>
      <c r="T5755" s="270">
        <v>6758820000</v>
      </c>
      <c r="U5755" s="270">
        <v>6738660000</v>
      </c>
      <c r="V5755" s="270">
        <v>6726560000</v>
      </c>
      <c r="W5755" s="270">
        <v>6702360000</v>
      </c>
      <c r="X5755" s="270">
        <v>6686230000</v>
      </c>
      <c r="Y5755" s="270">
        <v>6710430000</v>
      </c>
      <c r="Z5755" s="270">
        <v>6742690000</v>
      </c>
      <c r="AA5755" s="270">
        <v>6754790000</v>
      </c>
      <c r="AB5755" s="270">
        <v>6730590000</v>
      </c>
      <c r="AC5755" s="270">
        <v>6730590000</v>
      </c>
      <c r="AD5755" s="270">
        <v>6730590000</v>
      </c>
      <c r="AE5755" s="270">
        <v>6714460000</v>
      </c>
      <c r="AF5755" s="270">
        <v>6706400000</v>
      </c>
      <c r="AG5755" s="270">
        <v>6674140000</v>
      </c>
    </row>
    <row r="5756" spans="1:33" x14ac:dyDescent="0.25">
      <c r="A5756" t="s">
        <v>7292</v>
      </c>
      <c r="B5756" t="s">
        <v>1537</v>
      </c>
      <c r="C5756">
        <v>135514</v>
      </c>
      <c r="D5756">
        <v>140614</v>
      </c>
      <c r="E5756">
        <v>151217</v>
      </c>
      <c r="F5756">
        <v>164516</v>
      </c>
      <c r="G5756">
        <v>171165</v>
      </c>
      <c r="H5756">
        <v>178044</v>
      </c>
      <c r="I5756">
        <v>182744</v>
      </c>
      <c r="J5756">
        <v>185954</v>
      </c>
      <c r="K5756">
        <v>187559</v>
      </c>
      <c r="L5756">
        <v>189508</v>
      </c>
      <c r="M5756">
        <v>191916</v>
      </c>
      <c r="N5756">
        <v>193979</v>
      </c>
      <c r="O5756">
        <v>193635</v>
      </c>
      <c r="P5756">
        <v>194094</v>
      </c>
      <c r="Q5756">
        <v>194209</v>
      </c>
      <c r="R5756">
        <v>193406</v>
      </c>
      <c r="S5756">
        <v>192489</v>
      </c>
      <c r="T5756">
        <v>192145</v>
      </c>
      <c r="U5756">
        <v>191572</v>
      </c>
      <c r="V5756">
        <v>191228</v>
      </c>
      <c r="W5756">
        <v>190540</v>
      </c>
      <c r="X5756">
        <v>190081</v>
      </c>
      <c r="Y5756">
        <v>190769</v>
      </c>
      <c r="Z5756">
        <v>191686</v>
      </c>
      <c r="AA5756">
        <v>192030</v>
      </c>
      <c r="AB5756">
        <v>191342</v>
      </c>
      <c r="AC5756">
        <v>191342</v>
      </c>
      <c r="AD5756">
        <v>191342</v>
      </c>
      <c r="AE5756">
        <v>190884</v>
      </c>
      <c r="AF5756">
        <v>190655</v>
      </c>
      <c r="AG5756">
        <v>189737</v>
      </c>
    </row>
    <row r="5757" spans="1:33" x14ac:dyDescent="0.25">
      <c r="A5757" t="s">
        <v>7293</v>
      </c>
      <c r="B5757" t="s">
        <v>1537</v>
      </c>
      <c r="C5757">
        <v>625839</v>
      </c>
      <c r="D5757">
        <v>649392</v>
      </c>
      <c r="E5757">
        <v>698359</v>
      </c>
      <c r="F5757">
        <v>759777</v>
      </c>
      <c r="G5757">
        <v>790485</v>
      </c>
      <c r="H5757">
        <v>822253</v>
      </c>
      <c r="I5757">
        <v>843961</v>
      </c>
      <c r="J5757">
        <v>858786</v>
      </c>
      <c r="K5757">
        <v>866198</v>
      </c>
      <c r="L5757">
        <v>875199</v>
      </c>
      <c r="M5757">
        <v>886318</v>
      </c>
      <c r="N5757">
        <v>895848</v>
      </c>
      <c r="O5757">
        <v>894260</v>
      </c>
      <c r="P5757">
        <v>896378</v>
      </c>
      <c r="Q5757">
        <v>896907</v>
      </c>
      <c r="R5757">
        <v>893201</v>
      </c>
      <c r="S5757">
        <v>888965</v>
      </c>
      <c r="T5757">
        <v>887377</v>
      </c>
      <c r="U5757">
        <v>884729</v>
      </c>
      <c r="V5757">
        <v>883141</v>
      </c>
      <c r="W5757">
        <v>879964</v>
      </c>
      <c r="X5757">
        <v>877846</v>
      </c>
      <c r="Y5757">
        <v>881023</v>
      </c>
      <c r="Z5757">
        <v>885259</v>
      </c>
      <c r="AA5757">
        <v>886847</v>
      </c>
      <c r="AB5757">
        <v>883670</v>
      </c>
      <c r="AC5757">
        <v>883670</v>
      </c>
      <c r="AD5757">
        <v>883670</v>
      </c>
      <c r="AE5757">
        <v>881553</v>
      </c>
      <c r="AF5757">
        <v>880494</v>
      </c>
      <c r="AG5757">
        <v>876258</v>
      </c>
    </row>
    <row r="5758" spans="1:33" x14ac:dyDescent="0.25">
      <c r="A5758" t="s">
        <v>7294</v>
      </c>
      <c r="B5758" t="s">
        <v>1537</v>
      </c>
      <c r="C5758" s="270">
        <v>2141940</v>
      </c>
      <c r="D5758" s="270">
        <v>2222550</v>
      </c>
      <c r="E5758" s="270">
        <v>2390140</v>
      </c>
      <c r="F5758" s="270">
        <v>2600350</v>
      </c>
      <c r="G5758" s="270">
        <v>2705450</v>
      </c>
      <c r="H5758" s="270">
        <v>2814170</v>
      </c>
      <c r="I5758" s="270">
        <v>2888470</v>
      </c>
      <c r="J5758" s="270">
        <v>2939210</v>
      </c>
      <c r="K5758" s="270">
        <v>2964580</v>
      </c>
      <c r="L5758" s="270">
        <v>2995380</v>
      </c>
      <c r="M5758" s="270">
        <v>3033440</v>
      </c>
      <c r="N5758" s="270">
        <v>3066050</v>
      </c>
      <c r="O5758" s="270">
        <v>3060620</v>
      </c>
      <c r="P5758" s="270">
        <v>3067870</v>
      </c>
      <c r="Q5758" s="270">
        <v>3069680</v>
      </c>
      <c r="R5758" s="270">
        <v>3056990</v>
      </c>
      <c r="S5758" s="270">
        <v>3042500</v>
      </c>
      <c r="T5758" s="270">
        <v>3037060</v>
      </c>
      <c r="U5758" s="270">
        <v>3028000</v>
      </c>
      <c r="V5758" s="270">
        <v>3022560</v>
      </c>
      <c r="W5758" s="270">
        <v>3011690</v>
      </c>
      <c r="X5758" s="270">
        <v>3004440</v>
      </c>
      <c r="Y5758" s="270">
        <v>3015320</v>
      </c>
      <c r="Z5758" s="270">
        <v>3029810</v>
      </c>
      <c r="AA5758" s="270">
        <v>3035250</v>
      </c>
      <c r="AB5758" s="270">
        <v>3024380</v>
      </c>
      <c r="AC5758" s="270">
        <v>3024380</v>
      </c>
      <c r="AD5758" s="270">
        <v>3024380</v>
      </c>
      <c r="AE5758" s="270">
        <v>3017130</v>
      </c>
      <c r="AF5758" s="270">
        <v>3013500</v>
      </c>
      <c r="AG5758" s="270">
        <v>2999010</v>
      </c>
    </row>
    <row r="5759" spans="1:33" x14ac:dyDescent="0.25">
      <c r="A5759" t="s">
        <v>7295</v>
      </c>
      <c r="B5759" t="s">
        <v>1537</v>
      </c>
      <c r="C5759">
        <v>169091</v>
      </c>
      <c r="D5759">
        <v>175454</v>
      </c>
      <c r="E5759">
        <v>188684</v>
      </c>
      <c r="F5759">
        <v>205278</v>
      </c>
      <c r="G5759">
        <v>213575</v>
      </c>
      <c r="H5759">
        <v>222158</v>
      </c>
      <c r="I5759">
        <v>228024</v>
      </c>
      <c r="J5759">
        <v>232029</v>
      </c>
      <c r="K5759">
        <v>234032</v>
      </c>
      <c r="L5759">
        <v>236464</v>
      </c>
      <c r="M5759">
        <v>239468</v>
      </c>
      <c r="N5759">
        <v>242043</v>
      </c>
      <c r="O5759">
        <v>241613</v>
      </c>
      <c r="P5759">
        <v>242186</v>
      </c>
      <c r="Q5759">
        <v>242329</v>
      </c>
      <c r="R5759">
        <v>241327</v>
      </c>
      <c r="S5759">
        <v>240183</v>
      </c>
      <c r="T5759">
        <v>239754</v>
      </c>
      <c r="U5759">
        <v>239038</v>
      </c>
      <c r="V5759">
        <v>238609</v>
      </c>
      <c r="W5759">
        <v>237751</v>
      </c>
      <c r="X5759">
        <v>237179</v>
      </c>
      <c r="Y5759">
        <v>238037</v>
      </c>
      <c r="Z5759">
        <v>239182</v>
      </c>
      <c r="AA5759">
        <v>239611</v>
      </c>
      <c r="AB5759">
        <v>238752</v>
      </c>
      <c r="AC5759">
        <v>238752</v>
      </c>
      <c r="AD5759">
        <v>238752</v>
      </c>
      <c r="AE5759">
        <v>238180</v>
      </c>
      <c r="AF5759">
        <v>237894</v>
      </c>
      <c r="AG5759">
        <v>236750</v>
      </c>
    </row>
    <row r="5760" spans="1:33" x14ac:dyDescent="0.25">
      <c r="A5760" t="s">
        <v>7296</v>
      </c>
      <c r="B5760" t="s">
        <v>1537</v>
      </c>
      <c r="C5760">
        <v>150366</v>
      </c>
      <c r="D5760">
        <v>156025</v>
      </c>
      <c r="E5760">
        <v>167790</v>
      </c>
      <c r="F5760">
        <v>182547</v>
      </c>
      <c r="G5760">
        <v>189925</v>
      </c>
      <c r="H5760">
        <v>197558</v>
      </c>
      <c r="I5760">
        <v>202773</v>
      </c>
      <c r="J5760">
        <v>206335</v>
      </c>
      <c r="K5760">
        <v>208116</v>
      </c>
      <c r="L5760">
        <v>210279</v>
      </c>
      <c r="M5760">
        <v>212950</v>
      </c>
      <c r="N5760">
        <v>215240</v>
      </c>
      <c r="O5760">
        <v>214858</v>
      </c>
      <c r="P5760">
        <v>215367</v>
      </c>
      <c r="Q5760">
        <v>215494</v>
      </c>
      <c r="R5760">
        <v>214604</v>
      </c>
      <c r="S5760">
        <v>213586</v>
      </c>
      <c r="T5760">
        <v>213204</v>
      </c>
      <c r="U5760">
        <v>212568</v>
      </c>
      <c r="V5760">
        <v>212187</v>
      </c>
      <c r="W5760">
        <v>211423</v>
      </c>
      <c r="X5760">
        <v>210915</v>
      </c>
      <c r="Y5760">
        <v>211678</v>
      </c>
      <c r="Z5760">
        <v>212696</v>
      </c>
      <c r="AA5760">
        <v>213077</v>
      </c>
      <c r="AB5760">
        <v>212314</v>
      </c>
      <c r="AC5760">
        <v>212314</v>
      </c>
      <c r="AD5760">
        <v>212314</v>
      </c>
      <c r="AE5760">
        <v>211805</v>
      </c>
      <c r="AF5760">
        <v>211551</v>
      </c>
      <c r="AG5760">
        <v>210533</v>
      </c>
    </row>
    <row r="5761" spans="1:33" x14ac:dyDescent="0.25">
      <c r="A5761" t="s">
        <v>7297</v>
      </c>
      <c r="B5761" t="s">
        <v>1537</v>
      </c>
      <c r="C5761">
        <v>455352</v>
      </c>
      <c r="D5761">
        <v>472489</v>
      </c>
      <c r="E5761">
        <v>508116</v>
      </c>
      <c r="F5761">
        <v>552803</v>
      </c>
      <c r="G5761">
        <v>575146</v>
      </c>
      <c r="H5761">
        <v>598260</v>
      </c>
      <c r="I5761">
        <v>614054</v>
      </c>
      <c r="J5761">
        <v>624841</v>
      </c>
      <c r="K5761">
        <v>630234</v>
      </c>
      <c r="L5761">
        <v>636783</v>
      </c>
      <c r="M5761">
        <v>644873</v>
      </c>
      <c r="N5761">
        <v>651807</v>
      </c>
      <c r="O5761">
        <v>650651</v>
      </c>
      <c r="P5761">
        <v>652192</v>
      </c>
      <c r="Q5761">
        <v>652577</v>
      </c>
      <c r="R5761">
        <v>649881</v>
      </c>
      <c r="S5761">
        <v>646799</v>
      </c>
      <c r="T5761">
        <v>645643</v>
      </c>
      <c r="U5761">
        <v>643717</v>
      </c>
      <c r="V5761">
        <v>642561</v>
      </c>
      <c r="W5761">
        <v>640250</v>
      </c>
      <c r="X5761">
        <v>638709</v>
      </c>
      <c r="Y5761">
        <v>641020</v>
      </c>
      <c r="Z5761">
        <v>644102</v>
      </c>
      <c r="AA5761">
        <v>645258</v>
      </c>
      <c r="AB5761">
        <v>642946</v>
      </c>
      <c r="AC5761">
        <v>642946</v>
      </c>
      <c r="AD5761">
        <v>642946</v>
      </c>
      <c r="AE5761">
        <v>641406</v>
      </c>
      <c r="AF5761">
        <v>640635</v>
      </c>
      <c r="AG5761">
        <v>637553</v>
      </c>
    </row>
    <row r="5762" spans="1:33" x14ac:dyDescent="0.25">
      <c r="A5762" t="s">
        <v>7298</v>
      </c>
      <c r="B5762" t="s">
        <v>1537</v>
      </c>
      <c r="C5762">
        <v>35163.800000000003</v>
      </c>
      <c r="D5762">
        <v>36487.1</v>
      </c>
      <c r="E5762">
        <v>39238.400000000001</v>
      </c>
      <c r="F5762">
        <v>42689.3</v>
      </c>
      <c r="G5762">
        <v>44414.7</v>
      </c>
      <c r="H5762">
        <v>46199.6</v>
      </c>
      <c r="I5762">
        <v>47419.3</v>
      </c>
      <c r="J5762">
        <v>48252.3</v>
      </c>
      <c r="K5762">
        <v>48668.7</v>
      </c>
      <c r="L5762">
        <v>49174.5</v>
      </c>
      <c r="M5762">
        <v>49799.199999999997</v>
      </c>
      <c r="N5762">
        <v>50334.7</v>
      </c>
      <c r="O5762">
        <v>50245.4</v>
      </c>
      <c r="P5762">
        <v>50364.4</v>
      </c>
      <c r="Q5762">
        <v>50394.2</v>
      </c>
      <c r="R5762">
        <v>50185.9</v>
      </c>
      <c r="S5762">
        <v>49947.9</v>
      </c>
      <c r="T5762">
        <v>49858.7</v>
      </c>
      <c r="U5762">
        <v>49709.9</v>
      </c>
      <c r="V5762">
        <v>49620.7</v>
      </c>
      <c r="W5762">
        <v>49442.2</v>
      </c>
      <c r="X5762">
        <v>49323.199999999997</v>
      </c>
      <c r="Y5762">
        <v>49501.7</v>
      </c>
      <c r="Z5762">
        <v>49739.7</v>
      </c>
      <c r="AA5762">
        <v>49828.9</v>
      </c>
      <c r="AB5762">
        <v>49650.5</v>
      </c>
      <c r="AC5762">
        <v>49650.5</v>
      </c>
      <c r="AD5762">
        <v>49650.5</v>
      </c>
      <c r="AE5762">
        <v>49531.5</v>
      </c>
      <c r="AF5762">
        <v>49472</v>
      </c>
      <c r="AG5762">
        <v>49234</v>
      </c>
    </row>
    <row r="5763" spans="1:33" x14ac:dyDescent="0.25">
      <c r="A5763" t="s">
        <v>7299</v>
      </c>
      <c r="B5763" t="s">
        <v>1537</v>
      </c>
      <c r="C5763">
        <v>30022.5</v>
      </c>
      <c r="D5763">
        <v>31152.400000000001</v>
      </c>
      <c r="E5763">
        <v>33501.4</v>
      </c>
      <c r="F5763">
        <v>36447.699999999997</v>
      </c>
      <c r="G5763">
        <v>37920.800000000003</v>
      </c>
      <c r="H5763">
        <v>39444.800000000003</v>
      </c>
      <c r="I5763">
        <v>40486.199999999997</v>
      </c>
      <c r="J5763">
        <v>41197.300000000003</v>
      </c>
      <c r="K5763">
        <v>41552.9</v>
      </c>
      <c r="L5763">
        <v>41984.7</v>
      </c>
      <c r="M5763">
        <v>42518.1</v>
      </c>
      <c r="N5763">
        <v>42975.3</v>
      </c>
      <c r="O5763">
        <v>42899.1</v>
      </c>
      <c r="P5763">
        <v>43000.7</v>
      </c>
      <c r="Q5763">
        <v>43026.1</v>
      </c>
      <c r="R5763">
        <v>42848.3</v>
      </c>
      <c r="S5763">
        <v>42645.1</v>
      </c>
      <c r="T5763">
        <v>42568.9</v>
      </c>
      <c r="U5763">
        <v>42441.9</v>
      </c>
      <c r="V5763">
        <v>42365.7</v>
      </c>
      <c r="W5763">
        <v>42213.3</v>
      </c>
      <c r="X5763">
        <v>42111.7</v>
      </c>
      <c r="Y5763">
        <v>42264.1</v>
      </c>
      <c r="Z5763">
        <v>42467.3</v>
      </c>
      <c r="AA5763">
        <v>42543.5</v>
      </c>
      <c r="AB5763">
        <v>42391.1</v>
      </c>
      <c r="AC5763">
        <v>42391.1</v>
      </c>
      <c r="AD5763">
        <v>42391.1</v>
      </c>
      <c r="AE5763">
        <v>42289.5</v>
      </c>
      <c r="AF5763">
        <v>42238.7</v>
      </c>
      <c r="AG5763">
        <v>42035.5</v>
      </c>
    </row>
    <row r="5764" spans="1:33" x14ac:dyDescent="0.25">
      <c r="A5764" t="s">
        <v>7300</v>
      </c>
      <c r="B5764" t="s">
        <v>1537</v>
      </c>
      <c r="C5764">
        <v>190418</v>
      </c>
      <c r="D5764">
        <v>197584</v>
      </c>
      <c r="E5764">
        <v>212482</v>
      </c>
      <c r="F5764">
        <v>231169</v>
      </c>
      <c r="G5764">
        <v>240513</v>
      </c>
      <c r="H5764">
        <v>250178</v>
      </c>
      <c r="I5764">
        <v>256783</v>
      </c>
      <c r="J5764">
        <v>261294</v>
      </c>
      <c r="K5764">
        <v>263549</v>
      </c>
      <c r="L5764">
        <v>266288</v>
      </c>
      <c r="M5764">
        <v>269671</v>
      </c>
      <c r="N5764">
        <v>272570</v>
      </c>
      <c r="O5764">
        <v>272087</v>
      </c>
      <c r="P5764">
        <v>272732</v>
      </c>
      <c r="Q5764">
        <v>272893</v>
      </c>
      <c r="R5764">
        <v>271765</v>
      </c>
      <c r="S5764">
        <v>270476</v>
      </c>
      <c r="T5764">
        <v>269993</v>
      </c>
      <c r="U5764">
        <v>269187</v>
      </c>
      <c r="V5764">
        <v>268704</v>
      </c>
      <c r="W5764">
        <v>267738</v>
      </c>
      <c r="X5764">
        <v>267093</v>
      </c>
      <c r="Y5764">
        <v>268060</v>
      </c>
      <c r="Z5764">
        <v>269349</v>
      </c>
      <c r="AA5764">
        <v>269832</v>
      </c>
      <c r="AB5764">
        <v>268865</v>
      </c>
      <c r="AC5764">
        <v>268865</v>
      </c>
      <c r="AD5764">
        <v>268865</v>
      </c>
      <c r="AE5764">
        <v>268221</v>
      </c>
      <c r="AF5764">
        <v>267899</v>
      </c>
      <c r="AG5764">
        <v>266610</v>
      </c>
    </row>
    <row r="5765" spans="1:33" x14ac:dyDescent="0.25">
      <c r="A5765" t="s">
        <v>7301</v>
      </c>
      <c r="B5765" t="s">
        <v>1537</v>
      </c>
      <c r="C5765">
        <v>38083.5</v>
      </c>
      <c r="D5765">
        <v>39516.800000000003</v>
      </c>
      <c r="E5765">
        <v>42496.5</v>
      </c>
      <c r="F5765">
        <v>46233.9</v>
      </c>
      <c r="G5765">
        <v>48102.6</v>
      </c>
      <c r="H5765">
        <v>50035.7</v>
      </c>
      <c r="I5765">
        <v>51356.6</v>
      </c>
      <c r="J5765">
        <v>52258.8</v>
      </c>
      <c r="K5765">
        <v>52709.8</v>
      </c>
      <c r="L5765">
        <v>53257.599999999999</v>
      </c>
      <c r="M5765">
        <v>53934.1</v>
      </c>
      <c r="N5765">
        <v>54514.1</v>
      </c>
      <c r="O5765">
        <v>54417.4</v>
      </c>
      <c r="P5765">
        <v>54546.3</v>
      </c>
      <c r="Q5765">
        <v>54578.5</v>
      </c>
      <c r="R5765">
        <v>54353</v>
      </c>
      <c r="S5765">
        <v>54095.199999999997</v>
      </c>
      <c r="T5765">
        <v>53998.6</v>
      </c>
      <c r="U5765">
        <v>53837.5</v>
      </c>
      <c r="V5765">
        <v>53740.800000000003</v>
      </c>
      <c r="W5765">
        <v>53547.5</v>
      </c>
      <c r="X5765">
        <v>53418.6</v>
      </c>
      <c r="Y5765">
        <v>53612</v>
      </c>
      <c r="Z5765">
        <v>53869.7</v>
      </c>
      <c r="AA5765">
        <v>53966.400000000001</v>
      </c>
      <c r="AB5765">
        <v>53773.1</v>
      </c>
      <c r="AC5765">
        <v>53773.1</v>
      </c>
      <c r="AD5765">
        <v>53773.1</v>
      </c>
      <c r="AE5765">
        <v>53644.2</v>
      </c>
      <c r="AF5765">
        <v>53579.7</v>
      </c>
      <c r="AG5765">
        <v>53322</v>
      </c>
    </row>
    <row r="5766" spans="1:33" x14ac:dyDescent="0.25">
      <c r="A5766" t="s">
        <v>7302</v>
      </c>
      <c r="B5766" t="s">
        <v>1537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</row>
    <row r="5767" spans="1:33" x14ac:dyDescent="0.25">
      <c r="A5767" t="s">
        <v>7303</v>
      </c>
      <c r="B5767" t="s">
        <v>1537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</row>
    <row r="5768" spans="1:33" x14ac:dyDescent="0.25">
      <c r="A5768" t="s">
        <v>7304</v>
      </c>
      <c r="B5768" t="s">
        <v>1537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</row>
    <row r="5769" spans="1:33" x14ac:dyDescent="0.25">
      <c r="A5769" t="s">
        <v>7305</v>
      </c>
      <c r="B5769" t="s">
        <v>1537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</row>
    <row r="5770" spans="1:33" x14ac:dyDescent="0.25">
      <c r="A5770" t="s">
        <v>7306</v>
      </c>
      <c r="B5770" t="s">
        <v>1537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</row>
    <row r="5771" spans="1:33" x14ac:dyDescent="0.25">
      <c r="A5771" t="s">
        <v>7307</v>
      </c>
      <c r="B5771" t="s">
        <v>1537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</row>
    <row r="5772" spans="1:33" x14ac:dyDescent="0.25">
      <c r="A5772" t="s">
        <v>7308</v>
      </c>
      <c r="B5772" t="s">
        <v>1537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</row>
    <row r="5773" spans="1:33" x14ac:dyDescent="0.25">
      <c r="A5773" t="s">
        <v>7309</v>
      </c>
      <c r="B5773" t="s">
        <v>1537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</row>
    <row r="5774" spans="1:33" x14ac:dyDescent="0.25">
      <c r="A5774" t="s">
        <v>7310</v>
      </c>
      <c r="B5774" t="s">
        <v>1537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</row>
    <row r="5775" spans="1:33" x14ac:dyDescent="0.25">
      <c r="A5775" t="s">
        <v>7311</v>
      </c>
      <c r="B5775" t="s">
        <v>1537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</row>
    <row r="5776" spans="1:33" x14ac:dyDescent="0.25">
      <c r="A5776" t="s">
        <v>7312</v>
      </c>
      <c r="B5776" t="s">
        <v>1537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</row>
    <row r="5777" spans="1:33" x14ac:dyDescent="0.25">
      <c r="A5777" t="s">
        <v>7313</v>
      </c>
      <c r="B5777" t="s">
        <v>1537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</row>
    <row r="5778" spans="1:33" x14ac:dyDescent="0.25">
      <c r="A5778" t="s">
        <v>7314</v>
      </c>
      <c r="B5778" t="s">
        <v>1537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</row>
    <row r="5779" spans="1:33" x14ac:dyDescent="0.25">
      <c r="A5779" t="s">
        <v>7315</v>
      </c>
      <c r="B5779" t="s">
        <v>1537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</row>
    <row r="5780" spans="1:33" x14ac:dyDescent="0.25">
      <c r="A5780" t="s">
        <v>7316</v>
      </c>
      <c r="B5780" t="s">
        <v>1537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</row>
    <row r="5781" spans="1:33" x14ac:dyDescent="0.25">
      <c r="A5781" t="s">
        <v>7317</v>
      </c>
      <c r="B5781" t="s">
        <v>1537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</row>
    <row r="5782" spans="1:33" x14ac:dyDescent="0.25">
      <c r="A5782" t="s">
        <v>7318</v>
      </c>
      <c r="B5782" t="s">
        <v>1537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</row>
    <row r="5783" spans="1:33" x14ac:dyDescent="0.25">
      <c r="A5783" t="s">
        <v>7319</v>
      </c>
      <c r="B5783" t="s">
        <v>1537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</row>
    <row r="5784" spans="1:33" x14ac:dyDescent="0.25">
      <c r="A5784" t="s">
        <v>7320</v>
      </c>
      <c r="B5784" t="s">
        <v>1537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</row>
    <row r="5785" spans="1:33" x14ac:dyDescent="0.25">
      <c r="A5785" t="s">
        <v>7321</v>
      </c>
      <c r="B5785" t="s">
        <v>1537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</row>
    <row r="5786" spans="1:33" x14ac:dyDescent="0.25">
      <c r="A5786" t="s">
        <v>7322</v>
      </c>
      <c r="B5786" t="s">
        <v>1537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</row>
    <row r="5787" spans="1:33" x14ac:dyDescent="0.25">
      <c r="A5787" t="s">
        <v>7323</v>
      </c>
      <c r="B5787" t="s">
        <v>1537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</row>
    <row r="5788" spans="1:33" x14ac:dyDescent="0.25">
      <c r="A5788" t="s">
        <v>7324</v>
      </c>
      <c r="B5788" t="s">
        <v>1537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</row>
    <row r="5789" spans="1:33" x14ac:dyDescent="0.25">
      <c r="A5789" t="s">
        <v>7325</v>
      </c>
      <c r="B5789" t="s">
        <v>1537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</row>
    <row r="5790" spans="1:33" x14ac:dyDescent="0.25">
      <c r="A5790" t="s">
        <v>7326</v>
      </c>
      <c r="B5790" t="s">
        <v>1537</v>
      </c>
      <c r="C5790">
        <v>0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</row>
    <row r="5791" spans="1:33" x14ac:dyDescent="0.25">
      <c r="A5791" t="s">
        <v>7327</v>
      </c>
      <c r="B5791" t="s">
        <v>1537</v>
      </c>
      <c r="C5791">
        <v>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</row>
    <row r="5792" spans="1:33" x14ac:dyDescent="0.25">
      <c r="A5792" t="s">
        <v>7328</v>
      </c>
      <c r="B5792" t="s">
        <v>1537</v>
      </c>
      <c r="C5792">
        <v>0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</row>
    <row r="5793" spans="1:33" x14ac:dyDescent="0.25">
      <c r="A5793" t="s">
        <v>7329</v>
      </c>
      <c r="B5793" t="s">
        <v>1537</v>
      </c>
      <c r="C5793">
        <v>0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</row>
    <row r="5794" spans="1:33" x14ac:dyDescent="0.25">
      <c r="A5794" t="s">
        <v>7330</v>
      </c>
      <c r="B5794" t="s">
        <v>1537</v>
      </c>
      <c r="C5794">
        <v>0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</row>
    <row r="5795" spans="1:33" x14ac:dyDescent="0.25">
      <c r="A5795" t="s">
        <v>7331</v>
      </c>
      <c r="B5795" t="s">
        <v>1537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</row>
    <row r="5796" spans="1:33" x14ac:dyDescent="0.25">
      <c r="A5796" t="s">
        <v>7332</v>
      </c>
      <c r="B5796" t="s">
        <v>1537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</row>
    <row r="5797" spans="1:33" x14ac:dyDescent="0.25">
      <c r="A5797" t="s">
        <v>7333</v>
      </c>
      <c r="B5797" t="s">
        <v>1537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</row>
    <row r="5798" spans="1:33" x14ac:dyDescent="0.25">
      <c r="A5798" t="s">
        <v>7334</v>
      </c>
      <c r="B5798" t="s">
        <v>1537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</row>
    <row r="5799" spans="1:33" x14ac:dyDescent="0.25">
      <c r="A5799" t="s">
        <v>7335</v>
      </c>
      <c r="B5799" t="s">
        <v>1537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</row>
    <row r="5800" spans="1:33" x14ac:dyDescent="0.25">
      <c r="A5800" t="s">
        <v>7336</v>
      </c>
      <c r="B5800" t="s">
        <v>1537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</row>
    <row r="5801" spans="1:33" x14ac:dyDescent="0.25">
      <c r="A5801" t="s">
        <v>7337</v>
      </c>
      <c r="B5801" t="s">
        <v>1537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</row>
    <row r="5802" spans="1:33" x14ac:dyDescent="0.25">
      <c r="A5802" t="s">
        <v>7338</v>
      </c>
      <c r="B5802" t="s">
        <v>1537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</row>
    <row r="5803" spans="1:33" x14ac:dyDescent="0.25">
      <c r="A5803" t="s">
        <v>7339</v>
      </c>
      <c r="B5803" t="s">
        <v>1537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</row>
    <row r="5804" spans="1:33" x14ac:dyDescent="0.25">
      <c r="A5804" t="s">
        <v>7340</v>
      </c>
      <c r="B5804" t="s">
        <v>1537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</row>
    <row r="5805" spans="1:33" x14ac:dyDescent="0.25">
      <c r="A5805" t="s">
        <v>7341</v>
      </c>
      <c r="B5805" t="s">
        <v>1537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</row>
    <row r="5806" spans="1:33" x14ac:dyDescent="0.25">
      <c r="A5806" t="s">
        <v>7342</v>
      </c>
      <c r="B5806" t="s">
        <v>1537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</row>
    <row r="5807" spans="1:33" x14ac:dyDescent="0.25">
      <c r="A5807" t="s">
        <v>7343</v>
      </c>
      <c r="B5807" t="s">
        <v>1537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</row>
    <row r="5808" spans="1:33" x14ac:dyDescent="0.25">
      <c r="A5808" t="s">
        <v>7344</v>
      </c>
      <c r="B5808" t="s">
        <v>1537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</row>
    <row r="5809" spans="1:33" x14ac:dyDescent="0.25">
      <c r="A5809" t="s">
        <v>7345</v>
      </c>
      <c r="B5809" t="s">
        <v>1537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</row>
    <row r="5810" spans="1:33" x14ac:dyDescent="0.25">
      <c r="A5810" t="s">
        <v>7346</v>
      </c>
      <c r="B5810" t="s">
        <v>1537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</row>
    <row r="5811" spans="1:33" x14ac:dyDescent="0.25">
      <c r="A5811" t="s">
        <v>7347</v>
      </c>
      <c r="B5811" t="s">
        <v>1537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</row>
    <row r="5812" spans="1:33" x14ac:dyDescent="0.25">
      <c r="A5812" t="s">
        <v>7348</v>
      </c>
      <c r="B5812" t="s">
        <v>1537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</row>
    <row r="5813" spans="1:33" x14ac:dyDescent="0.25">
      <c r="A5813" t="s">
        <v>7349</v>
      </c>
      <c r="B5813" t="s">
        <v>1537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</row>
    <row r="5814" spans="1:33" x14ac:dyDescent="0.25">
      <c r="A5814" t="s">
        <v>7350</v>
      </c>
      <c r="B5814" t="s">
        <v>1537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</row>
    <row r="5815" spans="1:33" x14ac:dyDescent="0.25">
      <c r="A5815" t="s">
        <v>7351</v>
      </c>
      <c r="B5815" t="s">
        <v>1537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</row>
    <row r="5816" spans="1:33" x14ac:dyDescent="0.25">
      <c r="A5816" t="s">
        <v>7352</v>
      </c>
      <c r="B5816" t="s">
        <v>1537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</row>
    <row r="5817" spans="1:33" x14ac:dyDescent="0.25">
      <c r="A5817" t="s">
        <v>7353</v>
      </c>
      <c r="B5817" t="s">
        <v>1537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</row>
    <row r="5818" spans="1:33" x14ac:dyDescent="0.25">
      <c r="A5818" t="s">
        <v>7354</v>
      </c>
      <c r="B5818" t="s">
        <v>1537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</row>
    <row r="5819" spans="1:33" x14ac:dyDescent="0.25">
      <c r="A5819" t="s">
        <v>7355</v>
      </c>
      <c r="B5819" t="s">
        <v>1537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</row>
    <row r="5820" spans="1:33" x14ac:dyDescent="0.25">
      <c r="A5820" t="s">
        <v>7356</v>
      </c>
      <c r="B5820" t="s">
        <v>1537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</row>
    <row r="5821" spans="1:33" x14ac:dyDescent="0.25">
      <c r="A5821" t="s">
        <v>7357</v>
      </c>
      <c r="B5821" t="s">
        <v>1537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</row>
    <row r="5822" spans="1:33" x14ac:dyDescent="0.25">
      <c r="A5822" t="s">
        <v>7358</v>
      </c>
      <c r="B5822" t="s">
        <v>1537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</row>
    <row r="5823" spans="1:33" x14ac:dyDescent="0.25">
      <c r="A5823" t="s">
        <v>7359</v>
      </c>
      <c r="B5823" t="s">
        <v>1537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</row>
    <row r="5824" spans="1:33" x14ac:dyDescent="0.25">
      <c r="A5824" t="s">
        <v>7360</v>
      </c>
      <c r="B5824" t="s">
        <v>1537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</row>
    <row r="5825" spans="1:33" x14ac:dyDescent="0.25">
      <c r="A5825" t="s">
        <v>7361</v>
      </c>
      <c r="B5825" t="s">
        <v>1537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</row>
    <row r="5826" spans="1:33" x14ac:dyDescent="0.25">
      <c r="A5826" t="s">
        <v>7362</v>
      </c>
      <c r="B5826" t="s">
        <v>1537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</row>
    <row r="5827" spans="1:33" x14ac:dyDescent="0.25">
      <c r="A5827" t="s">
        <v>7363</v>
      </c>
      <c r="B5827" t="s">
        <v>1537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</row>
    <row r="5828" spans="1:33" x14ac:dyDescent="0.25">
      <c r="A5828" t="s">
        <v>7364</v>
      </c>
      <c r="B5828" t="s">
        <v>1537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</row>
    <row r="5829" spans="1:33" x14ac:dyDescent="0.25">
      <c r="A5829" t="s">
        <v>7365</v>
      </c>
      <c r="B5829" t="s">
        <v>1537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</row>
    <row r="5830" spans="1:33" x14ac:dyDescent="0.25">
      <c r="A5830" t="s">
        <v>7366</v>
      </c>
      <c r="B5830" t="s">
        <v>1537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</row>
    <row r="5831" spans="1:33" x14ac:dyDescent="0.25">
      <c r="A5831" t="s">
        <v>7367</v>
      </c>
      <c r="B5831" t="s">
        <v>1537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</row>
    <row r="5832" spans="1:33" x14ac:dyDescent="0.25">
      <c r="A5832" t="s">
        <v>7368</v>
      </c>
      <c r="B5832" t="s">
        <v>1537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</row>
    <row r="5833" spans="1:33" x14ac:dyDescent="0.25">
      <c r="A5833" t="s">
        <v>7369</v>
      </c>
      <c r="B5833" t="s">
        <v>1537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</row>
    <row r="5834" spans="1:33" x14ac:dyDescent="0.25">
      <c r="A5834" t="s">
        <v>7370</v>
      </c>
      <c r="B5834" t="s">
        <v>1537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</row>
    <row r="5835" spans="1:33" x14ac:dyDescent="0.25">
      <c r="A5835" t="s">
        <v>7371</v>
      </c>
      <c r="B5835" t="s">
        <v>1537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</row>
    <row r="5836" spans="1:33" x14ac:dyDescent="0.25">
      <c r="A5836" t="s">
        <v>7372</v>
      </c>
      <c r="B5836" t="s">
        <v>1537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</row>
    <row r="5837" spans="1:33" x14ac:dyDescent="0.25">
      <c r="A5837" t="s">
        <v>7373</v>
      </c>
      <c r="B5837" t="s">
        <v>1537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</row>
    <row r="5838" spans="1:33" x14ac:dyDescent="0.25">
      <c r="A5838" t="s">
        <v>7374</v>
      </c>
      <c r="B5838" t="s">
        <v>1537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</row>
    <row r="5839" spans="1:33" x14ac:dyDescent="0.25">
      <c r="A5839" t="s">
        <v>7375</v>
      </c>
      <c r="B5839" t="s">
        <v>1537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</row>
    <row r="5840" spans="1:33" x14ac:dyDescent="0.25">
      <c r="A5840" t="s">
        <v>7376</v>
      </c>
      <c r="B5840" t="s">
        <v>1537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</row>
    <row r="5841" spans="1:33" x14ac:dyDescent="0.25">
      <c r="A5841" t="s">
        <v>7377</v>
      </c>
      <c r="B5841" t="s">
        <v>1537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</row>
    <row r="5842" spans="1:33" x14ac:dyDescent="0.25">
      <c r="A5842" t="s">
        <v>7378</v>
      </c>
      <c r="B5842" t="s">
        <v>1537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</row>
    <row r="5843" spans="1:33" x14ac:dyDescent="0.25">
      <c r="A5843" t="s">
        <v>7379</v>
      </c>
      <c r="B5843" t="s">
        <v>1537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</row>
    <row r="5844" spans="1:33" x14ac:dyDescent="0.25">
      <c r="A5844" t="s">
        <v>7380</v>
      </c>
      <c r="B5844" t="s">
        <v>1537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</row>
    <row r="5845" spans="1:33" x14ac:dyDescent="0.25">
      <c r="A5845" t="s">
        <v>7381</v>
      </c>
      <c r="B5845" t="s">
        <v>1537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</row>
    <row r="5846" spans="1:33" x14ac:dyDescent="0.25">
      <c r="A5846" t="s">
        <v>7382</v>
      </c>
      <c r="B5846" t="s">
        <v>1537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</row>
    <row r="5847" spans="1:33" x14ac:dyDescent="0.25">
      <c r="A5847" t="s">
        <v>7383</v>
      </c>
      <c r="B5847" t="s">
        <v>1537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</row>
    <row r="5848" spans="1:33" x14ac:dyDescent="0.25">
      <c r="A5848" t="s">
        <v>7384</v>
      </c>
      <c r="B5848" t="s">
        <v>1537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</row>
    <row r="5849" spans="1:33" x14ac:dyDescent="0.25">
      <c r="A5849" t="s">
        <v>7385</v>
      </c>
      <c r="B5849" t="s">
        <v>1537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</row>
    <row r="5850" spans="1:33" x14ac:dyDescent="0.25">
      <c r="A5850" t="s">
        <v>7386</v>
      </c>
      <c r="B5850" t="s">
        <v>1537</v>
      </c>
      <c r="C5850">
        <v>0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</row>
    <row r="5851" spans="1:33" x14ac:dyDescent="0.25">
      <c r="A5851" t="s">
        <v>7387</v>
      </c>
      <c r="B5851" t="s">
        <v>1537</v>
      </c>
      <c r="C5851">
        <v>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</row>
    <row r="5852" spans="1:33" x14ac:dyDescent="0.25">
      <c r="A5852" t="s">
        <v>7388</v>
      </c>
      <c r="B5852" t="s">
        <v>1537</v>
      </c>
      <c r="C5852">
        <v>0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</row>
    <row r="5853" spans="1:33" x14ac:dyDescent="0.25">
      <c r="A5853" t="s">
        <v>7389</v>
      </c>
      <c r="B5853" t="s">
        <v>1537</v>
      </c>
      <c r="C5853">
        <v>0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</row>
    <row r="5854" spans="1:33" x14ac:dyDescent="0.25">
      <c r="A5854" t="s">
        <v>7390</v>
      </c>
      <c r="B5854" t="s">
        <v>1537</v>
      </c>
      <c r="C5854">
        <v>0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</row>
    <row r="5855" spans="1:33" x14ac:dyDescent="0.25">
      <c r="A5855" t="s">
        <v>7391</v>
      </c>
      <c r="B5855" t="s">
        <v>1537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</row>
    <row r="5856" spans="1:33" x14ac:dyDescent="0.25">
      <c r="A5856" t="s">
        <v>7392</v>
      </c>
      <c r="B5856" t="s">
        <v>1537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</row>
    <row r="5857" spans="1:33" x14ac:dyDescent="0.25">
      <c r="A5857" t="s">
        <v>7393</v>
      </c>
      <c r="B5857" t="s">
        <v>1537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</row>
    <row r="5858" spans="1:33" x14ac:dyDescent="0.25">
      <c r="A5858" t="s">
        <v>7394</v>
      </c>
      <c r="B5858" t="s">
        <v>1537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</row>
    <row r="5859" spans="1:33" x14ac:dyDescent="0.25">
      <c r="A5859" t="s">
        <v>7395</v>
      </c>
      <c r="B5859" t="s">
        <v>1537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</row>
    <row r="5860" spans="1:33" x14ac:dyDescent="0.25">
      <c r="A5860" t="s">
        <v>7396</v>
      </c>
      <c r="B5860" t="s">
        <v>1537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</row>
    <row r="5861" spans="1:33" x14ac:dyDescent="0.25">
      <c r="A5861" t="s">
        <v>7397</v>
      </c>
      <c r="B5861" t="s">
        <v>1537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</row>
    <row r="5862" spans="1:33" x14ac:dyDescent="0.25">
      <c r="A5862" t="s">
        <v>7398</v>
      </c>
      <c r="B5862" t="s">
        <v>1537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</row>
    <row r="5863" spans="1:33" x14ac:dyDescent="0.25">
      <c r="A5863" t="s">
        <v>7399</v>
      </c>
      <c r="B5863" t="s">
        <v>1537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</row>
    <row r="5864" spans="1:33" x14ac:dyDescent="0.25">
      <c r="A5864" t="s">
        <v>7400</v>
      </c>
      <c r="B5864" t="s">
        <v>1537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</row>
    <row r="5865" spans="1:33" x14ac:dyDescent="0.25">
      <c r="A5865" t="s">
        <v>7401</v>
      </c>
      <c r="B5865" t="s">
        <v>1537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</row>
    <row r="5866" spans="1:33" x14ac:dyDescent="0.25">
      <c r="A5866" t="s">
        <v>7402</v>
      </c>
      <c r="B5866" t="s">
        <v>1537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</row>
    <row r="5867" spans="1:33" x14ac:dyDescent="0.25">
      <c r="A5867" t="s">
        <v>7403</v>
      </c>
      <c r="B5867" t="s">
        <v>1537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</row>
    <row r="5868" spans="1:33" x14ac:dyDescent="0.25">
      <c r="A5868" t="s">
        <v>7404</v>
      </c>
      <c r="B5868" t="s">
        <v>1537</v>
      </c>
      <c r="C5868">
        <v>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</row>
    <row r="5869" spans="1:33" x14ac:dyDescent="0.25">
      <c r="A5869" t="s">
        <v>7405</v>
      </c>
      <c r="B5869" t="s">
        <v>1537</v>
      </c>
      <c r="C5869">
        <v>0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</row>
    <row r="5870" spans="1:33" x14ac:dyDescent="0.25">
      <c r="A5870" t="s">
        <v>7406</v>
      </c>
      <c r="B5870" t="s">
        <v>1537</v>
      </c>
      <c r="C5870">
        <v>0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</row>
    <row r="5871" spans="1:33" x14ac:dyDescent="0.25">
      <c r="A5871" t="s">
        <v>7407</v>
      </c>
      <c r="B5871" t="s">
        <v>1537</v>
      </c>
      <c r="C5871">
        <v>0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</row>
    <row r="5872" spans="1:33" x14ac:dyDescent="0.25">
      <c r="A5872" t="s">
        <v>7408</v>
      </c>
      <c r="B5872" t="s">
        <v>1537</v>
      </c>
      <c r="C5872">
        <v>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</row>
    <row r="5873" spans="1:33" x14ac:dyDescent="0.25">
      <c r="A5873" t="s">
        <v>7409</v>
      </c>
      <c r="B5873" t="s">
        <v>1537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</row>
    <row r="5874" spans="1:33" x14ac:dyDescent="0.25">
      <c r="A5874" t="s">
        <v>7410</v>
      </c>
      <c r="B5874" t="s">
        <v>1537</v>
      </c>
      <c r="C5874">
        <v>0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</row>
    <row r="5875" spans="1:33" x14ac:dyDescent="0.25">
      <c r="A5875" t="s">
        <v>7411</v>
      </c>
      <c r="B5875" t="s">
        <v>1537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</row>
    <row r="5876" spans="1:33" x14ac:dyDescent="0.25">
      <c r="A5876" t="s">
        <v>7412</v>
      </c>
      <c r="B5876" t="s">
        <v>1537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</row>
    <row r="5877" spans="1:33" x14ac:dyDescent="0.25">
      <c r="A5877" t="s">
        <v>7413</v>
      </c>
      <c r="B5877" t="s">
        <v>1537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</row>
    <row r="5878" spans="1:33" x14ac:dyDescent="0.25">
      <c r="A5878" t="s">
        <v>7414</v>
      </c>
      <c r="B5878" t="s">
        <v>1537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</row>
    <row r="5879" spans="1:33" x14ac:dyDescent="0.25">
      <c r="A5879" t="s">
        <v>7415</v>
      </c>
      <c r="B5879" t="s">
        <v>1537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</row>
    <row r="5880" spans="1:33" x14ac:dyDescent="0.25">
      <c r="A5880" t="s">
        <v>7416</v>
      </c>
      <c r="B5880" t="s">
        <v>1537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</row>
    <row r="5881" spans="1:33" x14ac:dyDescent="0.25">
      <c r="A5881" t="s">
        <v>7417</v>
      </c>
      <c r="B5881" t="s">
        <v>1537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</row>
    <row r="5882" spans="1:33" x14ac:dyDescent="0.25">
      <c r="A5882" t="s">
        <v>7418</v>
      </c>
      <c r="B5882" t="s">
        <v>1537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</row>
    <row r="5883" spans="1:33" x14ac:dyDescent="0.25">
      <c r="A5883" t="s">
        <v>7419</v>
      </c>
      <c r="B5883" t="s">
        <v>1537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</row>
    <row r="5884" spans="1:33" x14ac:dyDescent="0.25">
      <c r="A5884" t="s">
        <v>7420</v>
      </c>
      <c r="B5884" t="s">
        <v>1537</v>
      </c>
      <c r="C5884">
        <v>0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</row>
    <row r="5885" spans="1:33" x14ac:dyDescent="0.25">
      <c r="A5885" t="s">
        <v>7421</v>
      </c>
      <c r="B5885" t="s">
        <v>1537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</row>
    <row r="5886" spans="1:33" x14ac:dyDescent="0.25">
      <c r="A5886" t="s">
        <v>7422</v>
      </c>
      <c r="B5886" t="s">
        <v>1537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</row>
    <row r="5887" spans="1:33" x14ac:dyDescent="0.25">
      <c r="A5887" t="s">
        <v>7423</v>
      </c>
      <c r="B5887" t="s">
        <v>1537</v>
      </c>
      <c r="C5887">
        <v>0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</row>
    <row r="5888" spans="1:33" x14ac:dyDescent="0.25">
      <c r="A5888" t="s">
        <v>7424</v>
      </c>
      <c r="B5888" t="s">
        <v>1537</v>
      </c>
      <c r="C5888">
        <v>0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</row>
    <row r="5889" spans="1:33" x14ac:dyDescent="0.25">
      <c r="A5889" t="s">
        <v>7425</v>
      </c>
      <c r="B5889" t="s">
        <v>1537</v>
      </c>
      <c r="C5889">
        <v>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</row>
    <row r="5890" spans="1:33" x14ac:dyDescent="0.25">
      <c r="A5890" t="s">
        <v>7426</v>
      </c>
      <c r="B5890" t="s">
        <v>1537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</row>
    <row r="5891" spans="1:33" x14ac:dyDescent="0.25">
      <c r="A5891" t="s">
        <v>7427</v>
      </c>
      <c r="B5891" t="s">
        <v>1537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</row>
    <row r="5892" spans="1:33" x14ac:dyDescent="0.25">
      <c r="A5892" t="s">
        <v>7428</v>
      </c>
      <c r="B5892" t="s">
        <v>1537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</row>
    <row r="5893" spans="1:33" x14ac:dyDescent="0.25">
      <c r="A5893" t="s">
        <v>7429</v>
      </c>
      <c r="B5893" t="s">
        <v>1537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</row>
    <row r="5894" spans="1:33" x14ac:dyDescent="0.25">
      <c r="A5894" t="s">
        <v>7430</v>
      </c>
      <c r="B5894" t="s">
        <v>1537</v>
      </c>
      <c r="C5894">
        <v>0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</row>
    <row r="5895" spans="1:33" x14ac:dyDescent="0.25">
      <c r="A5895" t="s">
        <v>7431</v>
      </c>
      <c r="B5895" t="s">
        <v>1537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</row>
    <row r="5896" spans="1:33" x14ac:dyDescent="0.25">
      <c r="A5896" t="s">
        <v>7432</v>
      </c>
      <c r="B5896" t="s">
        <v>1537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</row>
    <row r="5897" spans="1:33" x14ac:dyDescent="0.25">
      <c r="A5897" t="s">
        <v>7433</v>
      </c>
      <c r="B5897" t="s">
        <v>1537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</row>
    <row r="5898" spans="1:33" x14ac:dyDescent="0.25">
      <c r="A5898" t="s">
        <v>7434</v>
      </c>
      <c r="B5898" t="s">
        <v>1537</v>
      </c>
      <c r="C5898">
        <v>0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</row>
    <row r="5899" spans="1:33" x14ac:dyDescent="0.25">
      <c r="A5899" t="s">
        <v>7435</v>
      </c>
      <c r="B5899" t="s">
        <v>1537</v>
      </c>
      <c r="C5899">
        <v>0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</row>
    <row r="5900" spans="1:33" x14ac:dyDescent="0.25">
      <c r="A5900" t="s">
        <v>7436</v>
      </c>
      <c r="B5900" t="s">
        <v>1537</v>
      </c>
      <c r="C5900">
        <v>0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</row>
    <row r="5901" spans="1:33" x14ac:dyDescent="0.25">
      <c r="A5901" t="s">
        <v>7437</v>
      </c>
      <c r="B5901" t="s">
        <v>1537</v>
      </c>
      <c r="C5901">
        <v>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</row>
    <row r="5902" spans="1:33" x14ac:dyDescent="0.25">
      <c r="A5902" t="s">
        <v>7438</v>
      </c>
      <c r="B5902" t="s">
        <v>1537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</row>
    <row r="5903" spans="1:33" x14ac:dyDescent="0.25">
      <c r="A5903" t="s">
        <v>7439</v>
      </c>
      <c r="B5903" t="s">
        <v>1537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</row>
    <row r="5904" spans="1:33" x14ac:dyDescent="0.25">
      <c r="A5904" t="s">
        <v>7440</v>
      </c>
      <c r="B5904" t="s">
        <v>1537</v>
      </c>
      <c r="C5904">
        <v>0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</row>
    <row r="5905" spans="1:33" x14ac:dyDescent="0.25">
      <c r="A5905" t="s">
        <v>7441</v>
      </c>
      <c r="B5905" t="s">
        <v>1537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</row>
    <row r="5906" spans="1:33" x14ac:dyDescent="0.25">
      <c r="A5906" t="s">
        <v>7442</v>
      </c>
      <c r="B5906" t="s">
        <v>1537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</row>
    <row r="5907" spans="1:33" x14ac:dyDescent="0.25">
      <c r="A5907" t="s">
        <v>7443</v>
      </c>
      <c r="B5907" t="s">
        <v>1537</v>
      </c>
      <c r="C5907">
        <v>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</row>
    <row r="5908" spans="1:33" x14ac:dyDescent="0.25">
      <c r="A5908" t="s">
        <v>7444</v>
      </c>
      <c r="B5908" t="s">
        <v>1537</v>
      </c>
      <c r="C5908">
        <v>0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</row>
    <row r="5909" spans="1:33" x14ac:dyDescent="0.25">
      <c r="A5909" t="s">
        <v>7445</v>
      </c>
      <c r="B5909" t="s">
        <v>1537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</row>
    <row r="5910" spans="1:33" x14ac:dyDescent="0.25">
      <c r="A5910" t="s">
        <v>7446</v>
      </c>
      <c r="B5910" t="s">
        <v>1537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</row>
    <row r="5911" spans="1:33" x14ac:dyDescent="0.25">
      <c r="A5911" t="s">
        <v>7447</v>
      </c>
      <c r="B5911" t="s">
        <v>1537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</row>
    <row r="5912" spans="1:33" x14ac:dyDescent="0.25">
      <c r="A5912" t="s">
        <v>7448</v>
      </c>
      <c r="B5912" t="s">
        <v>1537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</row>
    <row r="5913" spans="1:33" x14ac:dyDescent="0.25">
      <c r="A5913" t="s">
        <v>7449</v>
      </c>
      <c r="B5913" t="s">
        <v>1537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</row>
    <row r="5914" spans="1:33" x14ac:dyDescent="0.25">
      <c r="A5914" t="s">
        <v>7450</v>
      </c>
      <c r="B5914" t="s">
        <v>1537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</row>
    <row r="5915" spans="1:33" x14ac:dyDescent="0.25">
      <c r="A5915" t="s">
        <v>7451</v>
      </c>
      <c r="B5915" t="s">
        <v>1537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</row>
    <row r="5916" spans="1:33" x14ac:dyDescent="0.25">
      <c r="A5916" t="s">
        <v>7452</v>
      </c>
      <c r="B5916" t="s">
        <v>1537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</row>
    <row r="5917" spans="1:33" x14ac:dyDescent="0.25">
      <c r="A5917" t="s">
        <v>7453</v>
      </c>
      <c r="B5917" t="s">
        <v>1537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</row>
    <row r="5918" spans="1:33" x14ac:dyDescent="0.25">
      <c r="A5918" t="s">
        <v>7454</v>
      </c>
      <c r="B5918" t="s">
        <v>1537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</row>
    <row r="5919" spans="1:33" x14ac:dyDescent="0.25">
      <c r="A5919" t="s">
        <v>7455</v>
      </c>
      <c r="B5919" t="s">
        <v>1537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</row>
    <row r="5920" spans="1:33" x14ac:dyDescent="0.25">
      <c r="A5920" t="s">
        <v>7456</v>
      </c>
      <c r="B5920" t="s">
        <v>1537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</row>
    <row r="5921" spans="1:33" x14ac:dyDescent="0.25">
      <c r="A5921" t="s">
        <v>7457</v>
      </c>
      <c r="B5921" t="s">
        <v>1537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</row>
    <row r="5922" spans="1:33" x14ac:dyDescent="0.25">
      <c r="A5922" t="s">
        <v>7458</v>
      </c>
      <c r="B5922" t="s">
        <v>1537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</row>
    <row r="5923" spans="1:33" x14ac:dyDescent="0.25">
      <c r="A5923" t="s">
        <v>7459</v>
      </c>
      <c r="B5923" t="s">
        <v>1537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</row>
    <row r="5924" spans="1:33" x14ac:dyDescent="0.25">
      <c r="A5924" t="s">
        <v>7460</v>
      </c>
      <c r="B5924" t="s">
        <v>1537</v>
      </c>
      <c r="C5924">
        <v>0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</row>
    <row r="5925" spans="1:33" x14ac:dyDescent="0.25">
      <c r="A5925" t="s">
        <v>7461</v>
      </c>
      <c r="B5925" t="s">
        <v>1537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</row>
    <row r="5926" spans="1:33" x14ac:dyDescent="0.25">
      <c r="A5926" t="s">
        <v>7462</v>
      </c>
      <c r="B5926" t="s">
        <v>1537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</row>
    <row r="5927" spans="1:33" x14ac:dyDescent="0.25">
      <c r="A5927" t="s">
        <v>7463</v>
      </c>
      <c r="B5927" t="s">
        <v>1537</v>
      </c>
      <c r="C5927">
        <v>0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</row>
    <row r="5928" spans="1:33" x14ac:dyDescent="0.25">
      <c r="A5928" t="s">
        <v>7464</v>
      </c>
      <c r="B5928" t="s">
        <v>1537</v>
      </c>
      <c r="C5928">
        <v>0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</row>
    <row r="5929" spans="1:33" x14ac:dyDescent="0.25">
      <c r="A5929" t="s">
        <v>7465</v>
      </c>
      <c r="B5929" t="s">
        <v>1537</v>
      </c>
      <c r="C5929">
        <v>0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</row>
    <row r="5930" spans="1:33" x14ac:dyDescent="0.25">
      <c r="A5930" t="s">
        <v>7466</v>
      </c>
      <c r="B5930" t="s">
        <v>1537</v>
      </c>
      <c r="C5930">
        <v>0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</row>
    <row r="5931" spans="1:33" x14ac:dyDescent="0.25">
      <c r="A5931" t="s">
        <v>7467</v>
      </c>
      <c r="B5931" t="s">
        <v>1537</v>
      </c>
      <c r="C5931">
        <v>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</row>
    <row r="5932" spans="1:33" x14ac:dyDescent="0.25">
      <c r="A5932" t="s">
        <v>7468</v>
      </c>
      <c r="B5932" t="s">
        <v>1537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</row>
    <row r="5933" spans="1:33" x14ac:dyDescent="0.25">
      <c r="A5933" t="s">
        <v>7469</v>
      </c>
      <c r="B5933" t="s">
        <v>1537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</row>
    <row r="5934" spans="1:33" x14ac:dyDescent="0.25">
      <c r="A5934" t="s">
        <v>7470</v>
      </c>
      <c r="B5934" t="s">
        <v>1537</v>
      </c>
      <c r="C5934">
        <v>0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</row>
    <row r="5935" spans="1:33" x14ac:dyDescent="0.25">
      <c r="A5935" t="s">
        <v>7471</v>
      </c>
      <c r="B5935" t="s">
        <v>1537</v>
      </c>
      <c r="C5935" s="270">
        <v>16201500000</v>
      </c>
      <c r="D5935" s="270">
        <v>17631100000</v>
      </c>
      <c r="E5935" s="270">
        <v>14789700000</v>
      </c>
      <c r="F5935" s="270">
        <v>15101600000</v>
      </c>
      <c r="G5935" s="270">
        <v>15050400000</v>
      </c>
      <c r="H5935" s="270">
        <v>15177500000</v>
      </c>
      <c r="I5935" s="270">
        <v>15266700000</v>
      </c>
      <c r="J5935" s="270">
        <v>15385100000</v>
      </c>
      <c r="K5935" s="270">
        <v>15464600000</v>
      </c>
      <c r="L5935" s="270">
        <v>15588700000</v>
      </c>
      <c r="M5935" s="270">
        <v>15790100000</v>
      </c>
      <c r="N5935" s="270">
        <v>15931400000</v>
      </c>
      <c r="O5935" s="270">
        <v>16086300000</v>
      </c>
      <c r="P5935" s="270">
        <v>16257400000</v>
      </c>
      <c r="Q5935" s="270">
        <v>16444700000</v>
      </c>
      <c r="R5935" s="270">
        <v>16627000000</v>
      </c>
      <c r="S5935" s="270">
        <v>16774800000</v>
      </c>
      <c r="T5935" s="270">
        <v>16914600000</v>
      </c>
      <c r="U5935" s="270">
        <v>17067000000</v>
      </c>
      <c r="V5935" s="270">
        <v>17209700000</v>
      </c>
      <c r="W5935" s="270">
        <v>17305900000</v>
      </c>
      <c r="X5935" s="270">
        <v>17461800000</v>
      </c>
      <c r="Y5935" s="270">
        <v>17659800000</v>
      </c>
      <c r="Z5935" s="270">
        <v>17852200000</v>
      </c>
      <c r="AA5935" s="270">
        <v>18046600000</v>
      </c>
      <c r="AB5935" s="270">
        <v>18267800000</v>
      </c>
      <c r="AC5935" s="270">
        <v>18447600000</v>
      </c>
      <c r="AD5935" s="270">
        <v>18637400000</v>
      </c>
      <c r="AE5935" s="270">
        <v>18849000000</v>
      </c>
      <c r="AF5935" s="270">
        <v>19109300000</v>
      </c>
      <c r="AG5935" s="270">
        <v>19363900000</v>
      </c>
    </row>
    <row r="5936" spans="1:33" x14ac:dyDescent="0.25">
      <c r="A5936" t="s">
        <v>7472</v>
      </c>
      <c r="B5936" t="s">
        <v>1537</v>
      </c>
      <c r="C5936" s="270">
        <v>3846080</v>
      </c>
      <c r="D5936" s="270">
        <v>4185450</v>
      </c>
      <c r="E5936" s="270">
        <v>3510940</v>
      </c>
      <c r="F5936" s="270">
        <v>3584970</v>
      </c>
      <c r="G5936" s="270">
        <v>3572830</v>
      </c>
      <c r="H5936" s="270">
        <v>3603000</v>
      </c>
      <c r="I5936" s="270">
        <v>3624160</v>
      </c>
      <c r="J5936" s="270">
        <v>3652270</v>
      </c>
      <c r="K5936" s="270">
        <v>3671150</v>
      </c>
      <c r="L5936" s="270">
        <v>3700590</v>
      </c>
      <c r="M5936" s="270">
        <v>3748420</v>
      </c>
      <c r="N5936" s="270">
        <v>3781960</v>
      </c>
      <c r="O5936" s="270">
        <v>3818730</v>
      </c>
      <c r="P5936" s="270">
        <v>3859350</v>
      </c>
      <c r="Q5936" s="270">
        <v>3903820</v>
      </c>
      <c r="R5936" s="270">
        <v>3947090</v>
      </c>
      <c r="S5936" s="270">
        <v>3982180</v>
      </c>
      <c r="T5936" s="270">
        <v>4015360</v>
      </c>
      <c r="U5936" s="270">
        <v>4051530</v>
      </c>
      <c r="V5936" s="270">
        <v>4085420</v>
      </c>
      <c r="W5936" s="270">
        <v>4108250</v>
      </c>
      <c r="X5936" s="270">
        <v>4145270</v>
      </c>
      <c r="Y5936" s="270">
        <v>4192260</v>
      </c>
      <c r="Z5936" s="270">
        <v>4237930</v>
      </c>
      <c r="AA5936" s="270">
        <v>4284090</v>
      </c>
      <c r="AB5936" s="270">
        <v>4336600</v>
      </c>
      <c r="AC5936" s="270">
        <v>4379280</v>
      </c>
      <c r="AD5936" s="270">
        <v>4424340</v>
      </c>
      <c r="AE5936" s="270">
        <v>4474580</v>
      </c>
      <c r="AF5936" s="270">
        <v>4536350</v>
      </c>
      <c r="AG5936" s="270">
        <v>4596800</v>
      </c>
    </row>
    <row r="5937" spans="1:33" x14ac:dyDescent="0.25">
      <c r="A5937" t="s">
        <v>7473</v>
      </c>
      <c r="B5937" t="s">
        <v>1537</v>
      </c>
      <c r="C5937" s="270">
        <v>43539800</v>
      </c>
      <c r="D5937" s="270">
        <v>47381600</v>
      </c>
      <c r="E5937" s="270">
        <v>39745800</v>
      </c>
      <c r="F5937" s="270">
        <v>40583800</v>
      </c>
      <c r="G5937" s="270">
        <v>40446400</v>
      </c>
      <c r="H5937" s="270">
        <v>40788000</v>
      </c>
      <c r="I5937" s="270">
        <v>41027500</v>
      </c>
      <c r="J5937" s="270">
        <v>41345800</v>
      </c>
      <c r="K5937" s="270">
        <v>41559500</v>
      </c>
      <c r="L5937" s="270">
        <v>41892800</v>
      </c>
      <c r="M5937" s="270">
        <v>42434200</v>
      </c>
      <c r="N5937" s="270">
        <v>42813900</v>
      </c>
      <c r="O5937" s="270">
        <v>43230100</v>
      </c>
      <c r="P5937" s="270">
        <v>43690000</v>
      </c>
      <c r="Q5937" s="270">
        <v>44193400</v>
      </c>
      <c r="R5937" s="270">
        <v>44683300</v>
      </c>
      <c r="S5937" s="270">
        <v>45080500</v>
      </c>
      <c r="T5937" s="270">
        <v>45456100</v>
      </c>
      <c r="U5937" s="270">
        <v>45865600</v>
      </c>
      <c r="V5937" s="270">
        <v>46249200</v>
      </c>
      <c r="W5937" s="270">
        <v>46507700</v>
      </c>
      <c r="X5937" s="270">
        <v>46926800</v>
      </c>
      <c r="Y5937" s="270">
        <v>47458800</v>
      </c>
      <c r="Z5937" s="270">
        <v>47975700</v>
      </c>
      <c r="AA5937" s="270">
        <v>48498300</v>
      </c>
      <c r="AB5937" s="270">
        <v>49092800</v>
      </c>
      <c r="AC5937" s="270">
        <v>49575900</v>
      </c>
      <c r="AD5937" s="270">
        <v>50086100</v>
      </c>
      <c r="AE5937" s="270">
        <v>50654700</v>
      </c>
      <c r="AF5937" s="270">
        <v>51354100</v>
      </c>
      <c r="AG5937" s="270">
        <v>52038300</v>
      </c>
    </row>
    <row r="5938" spans="1:33" x14ac:dyDescent="0.25">
      <c r="A5938" t="s">
        <v>7474</v>
      </c>
      <c r="B5938" t="s">
        <v>1537</v>
      </c>
      <c r="C5938" s="270">
        <v>25960700</v>
      </c>
      <c r="D5938" s="270">
        <v>28251300</v>
      </c>
      <c r="E5938" s="270">
        <v>23698500</v>
      </c>
      <c r="F5938" s="270">
        <v>24198200</v>
      </c>
      <c r="G5938" s="270">
        <v>24116200</v>
      </c>
      <c r="H5938" s="270">
        <v>24319900</v>
      </c>
      <c r="I5938" s="270">
        <v>24462700</v>
      </c>
      <c r="J5938" s="270">
        <v>24652500</v>
      </c>
      <c r="K5938" s="270">
        <v>24779900</v>
      </c>
      <c r="L5938" s="270">
        <v>24978600</v>
      </c>
      <c r="M5938" s="270">
        <v>25301400</v>
      </c>
      <c r="N5938" s="270">
        <v>25527900</v>
      </c>
      <c r="O5938" s="270">
        <v>25776000</v>
      </c>
      <c r="P5938" s="270">
        <v>26050200</v>
      </c>
      <c r="Q5938" s="270">
        <v>26350400</v>
      </c>
      <c r="R5938" s="270">
        <v>26642500</v>
      </c>
      <c r="S5938" s="270">
        <v>26879300</v>
      </c>
      <c r="T5938" s="270">
        <v>27103300</v>
      </c>
      <c r="U5938" s="270">
        <v>27347400</v>
      </c>
      <c r="V5938" s="270">
        <v>27576200</v>
      </c>
      <c r="W5938" s="270">
        <v>27730300</v>
      </c>
      <c r="X5938" s="270">
        <v>27980100</v>
      </c>
      <c r="Y5938" s="270">
        <v>28297300</v>
      </c>
      <c r="Z5938" s="270">
        <v>28605600</v>
      </c>
      <c r="AA5938" s="270">
        <v>28917200</v>
      </c>
      <c r="AB5938" s="270">
        <v>29271600</v>
      </c>
      <c r="AC5938" s="270">
        <v>29559700</v>
      </c>
      <c r="AD5938" s="270">
        <v>29863900</v>
      </c>
      <c r="AE5938" s="270">
        <v>30202900</v>
      </c>
      <c r="AF5938" s="270">
        <v>30619900</v>
      </c>
      <c r="AG5938" s="270">
        <v>31027900</v>
      </c>
    </row>
    <row r="5939" spans="1:33" x14ac:dyDescent="0.25">
      <c r="A5939" t="s">
        <v>7475</v>
      </c>
      <c r="B5939" t="s">
        <v>1537</v>
      </c>
      <c r="C5939" s="270">
        <v>5299640</v>
      </c>
      <c r="D5939" s="270">
        <v>5767250</v>
      </c>
      <c r="E5939" s="270">
        <v>4837830</v>
      </c>
      <c r="F5939" s="270">
        <v>4939830</v>
      </c>
      <c r="G5939" s="270">
        <v>4923110</v>
      </c>
      <c r="H5939" s="270">
        <v>4964680</v>
      </c>
      <c r="I5939" s="270">
        <v>4993830</v>
      </c>
      <c r="J5939" s="270">
        <v>5032570</v>
      </c>
      <c r="K5939" s="270">
        <v>5058590</v>
      </c>
      <c r="L5939" s="270">
        <v>5099160</v>
      </c>
      <c r="M5939" s="270">
        <v>5165060</v>
      </c>
      <c r="N5939" s="270">
        <v>5211280</v>
      </c>
      <c r="O5939" s="270">
        <v>5261940</v>
      </c>
      <c r="P5939" s="270">
        <v>5317910</v>
      </c>
      <c r="Q5939" s="270">
        <v>5379190</v>
      </c>
      <c r="R5939" s="270">
        <v>5438820</v>
      </c>
      <c r="S5939" s="270">
        <v>5487170</v>
      </c>
      <c r="T5939" s="270">
        <v>5532880</v>
      </c>
      <c r="U5939" s="270">
        <v>5582720</v>
      </c>
      <c r="V5939" s="270">
        <v>5629420</v>
      </c>
      <c r="W5939" s="270">
        <v>5660880</v>
      </c>
      <c r="X5939" s="270">
        <v>5711890</v>
      </c>
      <c r="Y5939" s="270">
        <v>5776640</v>
      </c>
      <c r="Z5939" s="270">
        <v>5839570</v>
      </c>
      <c r="AA5939" s="270">
        <v>5903180</v>
      </c>
      <c r="AB5939" s="270">
        <v>5975530</v>
      </c>
      <c r="AC5939" s="270">
        <v>6034340</v>
      </c>
      <c r="AD5939" s="270">
        <v>6096440</v>
      </c>
      <c r="AE5939" s="270">
        <v>6165660</v>
      </c>
      <c r="AF5939" s="270">
        <v>6250780</v>
      </c>
      <c r="AG5939" s="270">
        <v>6334070</v>
      </c>
    </row>
    <row r="5940" spans="1:33" x14ac:dyDescent="0.25">
      <c r="A5940" t="s">
        <v>7476</v>
      </c>
      <c r="B5940" t="s">
        <v>1537</v>
      </c>
      <c r="C5940" s="270">
        <v>4534640</v>
      </c>
      <c r="D5940" s="270">
        <v>4934750</v>
      </c>
      <c r="E5940" s="270">
        <v>4139490</v>
      </c>
      <c r="F5940" s="270">
        <v>4226770</v>
      </c>
      <c r="G5940" s="270">
        <v>4212460</v>
      </c>
      <c r="H5940" s="270">
        <v>4248030</v>
      </c>
      <c r="I5940" s="270">
        <v>4272980</v>
      </c>
      <c r="J5940" s="270">
        <v>4306130</v>
      </c>
      <c r="K5940" s="270">
        <v>4328380</v>
      </c>
      <c r="L5940" s="270">
        <v>4363100</v>
      </c>
      <c r="M5940" s="270">
        <v>4419490</v>
      </c>
      <c r="N5940" s="270">
        <v>4459030</v>
      </c>
      <c r="O5940" s="270">
        <v>4502380</v>
      </c>
      <c r="P5940" s="270">
        <v>4550270</v>
      </c>
      <c r="Q5940" s="270">
        <v>4602700</v>
      </c>
      <c r="R5940" s="270">
        <v>4653730</v>
      </c>
      <c r="S5940" s="270">
        <v>4695100</v>
      </c>
      <c r="T5940" s="270">
        <v>4734210</v>
      </c>
      <c r="U5940" s="270">
        <v>4776860</v>
      </c>
      <c r="V5940" s="270">
        <v>4816820</v>
      </c>
      <c r="W5940" s="270">
        <v>4843740</v>
      </c>
      <c r="X5940" s="270">
        <v>4887380</v>
      </c>
      <c r="Y5940" s="270">
        <v>4942790</v>
      </c>
      <c r="Z5940" s="270">
        <v>4996630</v>
      </c>
      <c r="AA5940" s="270">
        <v>5051060</v>
      </c>
      <c r="AB5940" s="270">
        <v>5112970</v>
      </c>
      <c r="AC5940" s="270">
        <v>5163280</v>
      </c>
      <c r="AD5940" s="270">
        <v>5216420</v>
      </c>
      <c r="AE5940" s="270">
        <v>5275650</v>
      </c>
      <c r="AF5940" s="270">
        <v>5348480</v>
      </c>
      <c r="AG5940" s="270">
        <v>5419750</v>
      </c>
    </row>
    <row r="5941" spans="1:33" x14ac:dyDescent="0.25">
      <c r="A5941" t="s">
        <v>7477</v>
      </c>
      <c r="B5941" t="s">
        <v>1537</v>
      </c>
      <c r="C5941" s="270">
        <v>19334800</v>
      </c>
      <c r="D5941" s="270">
        <v>21040800</v>
      </c>
      <c r="E5941" s="270">
        <v>17650000</v>
      </c>
      <c r="F5941" s="270">
        <v>18022100</v>
      </c>
      <c r="G5941" s="270">
        <v>17961100</v>
      </c>
      <c r="H5941" s="270">
        <v>18112800</v>
      </c>
      <c r="I5941" s="270">
        <v>18219100</v>
      </c>
      <c r="J5941" s="270">
        <v>18360500</v>
      </c>
      <c r="K5941" s="270">
        <v>18455400</v>
      </c>
      <c r="L5941" s="270">
        <v>18603400</v>
      </c>
      <c r="M5941" s="270">
        <v>18843800</v>
      </c>
      <c r="N5941" s="270">
        <v>19012500</v>
      </c>
      <c r="O5941" s="270">
        <v>19197300</v>
      </c>
      <c r="P5941" s="270">
        <v>19401500</v>
      </c>
      <c r="Q5941" s="270">
        <v>19625000</v>
      </c>
      <c r="R5941" s="270">
        <v>19842600</v>
      </c>
      <c r="S5941" s="270">
        <v>20019000</v>
      </c>
      <c r="T5941" s="270">
        <v>20185800</v>
      </c>
      <c r="U5941" s="270">
        <v>20367600</v>
      </c>
      <c r="V5941" s="270">
        <v>20538000</v>
      </c>
      <c r="W5941" s="270">
        <v>20652800</v>
      </c>
      <c r="X5941" s="270">
        <v>20838800</v>
      </c>
      <c r="Y5941" s="270">
        <v>21075100</v>
      </c>
      <c r="Z5941" s="270">
        <v>21304700</v>
      </c>
      <c r="AA5941" s="270">
        <v>21536700</v>
      </c>
      <c r="AB5941" s="270">
        <v>21800700</v>
      </c>
      <c r="AC5941" s="270">
        <v>22015200</v>
      </c>
      <c r="AD5941" s="270">
        <v>22241800</v>
      </c>
      <c r="AE5941" s="270">
        <v>22494300</v>
      </c>
      <c r="AF5941" s="270">
        <v>22804900</v>
      </c>
      <c r="AG5941" s="270">
        <v>23108800</v>
      </c>
    </row>
    <row r="5942" spans="1:33" x14ac:dyDescent="0.25">
      <c r="A5942" t="s">
        <v>7478</v>
      </c>
      <c r="B5942" t="s">
        <v>1537</v>
      </c>
      <c r="C5942">
        <v>343485</v>
      </c>
      <c r="D5942">
        <v>373793</v>
      </c>
      <c r="E5942">
        <v>313554</v>
      </c>
      <c r="F5942">
        <v>320165</v>
      </c>
      <c r="G5942">
        <v>319081</v>
      </c>
      <c r="H5942">
        <v>321776</v>
      </c>
      <c r="I5942">
        <v>323665</v>
      </c>
      <c r="J5942">
        <v>326176</v>
      </c>
      <c r="K5942">
        <v>327862</v>
      </c>
      <c r="L5942">
        <v>330492</v>
      </c>
      <c r="M5942">
        <v>334763</v>
      </c>
      <c r="N5942">
        <v>337758</v>
      </c>
      <c r="O5942">
        <v>341042</v>
      </c>
      <c r="P5942">
        <v>344670</v>
      </c>
      <c r="Q5942">
        <v>348641</v>
      </c>
      <c r="R5942">
        <v>352506</v>
      </c>
      <c r="S5942">
        <v>355640</v>
      </c>
      <c r="T5942">
        <v>358603</v>
      </c>
      <c r="U5942">
        <v>361833</v>
      </c>
      <c r="V5942">
        <v>364860</v>
      </c>
      <c r="W5942">
        <v>366899</v>
      </c>
      <c r="X5942">
        <v>370204</v>
      </c>
      <c r="Y5942">
        <v>374401</v>
      </c>
      <c r="Z5942">
        <v>378480</v>
      </c>
      <c r="AA5942">
        <v>382602</v>
      </c>
      <c r="AB5942">
        <v>387292</v>
      </c>
      <c r="AC5942">
        <v>391103</v>
      </c>
      <c r="AD5942">
        <v>395128</v>
      </c>
      <c r="AE5942">
        <v>399614</v>
      </c>
      <c r="AF5942">
        <v>405131</v>
      </c>
      <c r="AG5942">
        <v>410530</v>
      </c>
    </row>
    <row r="5943" spans="1:33" x14ac:dyDescent="0.25">
      <c r="A5943" t="s">
        <v>7479</v>
      </c>
      <c r="B5943" t="s">
        <v>1537</v>
      </c>
      <c r="C5943" s="270">
        <v>1664970</v>
      </c>
      <c r="D5943" s="270">
        <v>1811880</v>
      </c>
      <c r="E5943" s="270">
        <v>1519880</v>
      </c>
      <c r="F5943" s="270">
        <v>1551930</v>
      </c>
      <c r="G5943" s="270">
        <v>1546670</v>
      </c>
      <c r="H5943" s="270">
        <v>1559740</v>
      </c>
      <c r="I5943" s="270">
        <v>1568890</v>
      </c>
      <c r="J5943" s="270">
        <v>1581070</v>
      </c>
      <c r="K5943" s="270">
        <v>1589240</v>
      </c>
      <c r="L5943" s="270">
        <v>1601980</v>
      </c>
      <c r="M5943" s="270">
        <v>1622690</v>
      </c>
      <c r="N5943" s="270">
        <v>1637210</v>
      </c>
      <c r="O5943" s="270">
        <v>1653120</v>
      </c>
      <c r="P5943" s="270">
        <v>1670710</v>
      </c>
      <c r="Q5943" s="270">
        <v>1689960</v>
      </c>
      <c r="R5943" s="270">
        <v>1708690</v>
      </c>
      <c r="S5943" s="270">
        <v>1723880</v>
      </c>
      <c r="T5943" s="270">
        <v>1738250</v>
      </c>
      <c r="U5943" s="270">
        <v>1753900</v>
      </c>
      <c r="V5943" s="270">
        <v>1768570</v>
      </c>
      <c r="W5943" s="270">
        <v>1778460</v>
      </c>
      <c r="X5943" s="270">
        <v>1794480</v>
      </c>
      <c r="Y5943" s="270">
        <v>1814830</v>
      </c>
      <c r="Z5943" s="270">
        <v>1834600</v>
      </c>
      <c r="AA5943" s="270">
        <v>1854580</v>
      </c>
      <c r="AB5943" s="270">
        <v>1877310</v>
      </c>
      <c r="AC5943" s="270">
        <v>1895790</v>
      </c>
      <c r="AD5943" s="270">
        <v>1915300</v>
      </c>
      <c r="AE5943" s="270">
        <v>1937040</v>
      </c>
      <c r="AF5943" s="270">
        <v>1963780</v>
      </c>
      <c r="AG5943" s="270">
        <v>1989950</v>
      </c>
    </row>
    <row r="5944" spans="1:33" x14ac:dyDescent="0.25">
      <c r="A5944" t="s">
        <v>7480</v>
      </c>
      <c r="B5944" t="s">
        <v>1537</v>
      </c>
      <c r="C5944">
        <v>790833</v>
      </c>
      <c r="D5944">
        <v>860613</v>
      </c>
      <c r="E5944">
        <v>721920</v>
      </c>
      <c r="F5944">
        <v>737142</v>
      </c>
      <c r="G5944">
        <v>734646</v>
      </c>
      <c r="H5944">
        <v>740850</v>
      </c>
      <c r="I5944">
        <v>745200</v>
      </c>
      <c r="J5944">
        <v>750981</v>
      </c>
      <c r="K5944">
        <v>754863</v>
      </c>
      <c r="L5944">
        <v>760917</v>
      </c>
      <c r="M5944">
        <v>770751</v>
      </c>
      <c r="N5944">
        <v>777648</v>
      </c>
      <c r="O5944">
        <v>785208</v>
      </c>
      <c r="P5944">
        <v>793560</v>
      </c>
      <c r="Q5944">
        <v>802704</v>
      </c>
      <c r="R5944">
        <v>811602</v>
      </c>
      <c r="S5944">
        <v>818817</v>
      </c>
      <c r="T5944">
        <v>825639</v>
      </c>
      <c r="U5944">
        <v>833076</v>
      </c>
      <c r="V5944">
        <v>840045</v>
      </c>
      <c r="W5944">
        <v>844740</v>
      </c>
      <c r="X5944">
        <v>852351</v>
      </c>
      <c r="Y5944">
        <v>862014</v>
      </c>
      <c r="Z5944">
        <v>871404</v>
      </c>
      <c r="AA5944">
        <v>880896</v>
      </c>
      <c r="AB5944">
        <v>891693</v>
      </c>
      <c r="AC5944">
        <v>900468</v>
      </c>
      <c r="AD5944">
        <v>909735</v>
      </c>
      <c r="AE5944">
        <v>920064</v>
      </c>
      <c r="AF5944">
        <v>932766</v>
      </c>
      <c r="AG5944">
        <v>945195</v>
      </c>
    </row>
    <row r="5945" spans="1:33" x14ac:dyDescent="0.25">
      <c r="A5945" t="s">
        <v>7481</v>
      </c>
      <c r="B5945" t="s">
        <v>1537</v>
      </c>
      <c r="C5945">
        <v>158167</v>
      </c>
      <c r="D5945">
        <v>172123</v>
      </c>
      <c r="E5945">
        <v>144384</v>
      </c>
      <c r="F5945">
        <v>147428</v>
      </c>
      <c r="G5945">
        <v>146929</v>
      </c>
      <c r="H5945">
        <v>148170</v>
      </c>
      <c r="I5945">
        <v>149040</v>
      </c>
      <c r="J5945">
        <v>150196</v>
      </c>
      <c r="K5945">
        <v>150973</v>
      </c>
      <c r="L5945">
        <v>152183</v>
      </c>
      <c r="M5945">
        <v>154150</v>
      </c>
      <c r="N5945">
        <v>155530</v>
      </c>
      <c r="O5945">
        <v>157042</v>
      </c>
      <c r="P5945">
        <v>158712</v>
      </c>
      <c r="Q5945">
        <v>160541</v>
      </c>
      <c r="R5945">
        <v>162320</v>
      </c>
      <c r="S5945">
        <v>163763</v>
      </c>
      <c r="T5945">
        <v>165128</v>
      </c>
      <c r="U5945">
        <v>166615</v>
      </c>
      <c r="V5945">
        <v>168009</v>
      </c>
      <c r="W5945">
        <v>168948</v>
      </c>
      <c r="X5945">
        <v>170470</v>
      </c>
      <c r="Y5945">
        <v>172403</v>
      </c>
      <c r="Z5945">
        <v>174281</v>
      </c>
      <c r="AA5945">
        <v>176179</v>
      </c>
      <c r="AB5945">
        <v>178339</v>
      </c>
      <c r="AC5945">
        <v>180094</v>
      </c>
      <c r="AD5945">
        <v>181947</v>
      </c>
      <c r="AE5945">
        <v>184013</v>
      </c>
      <c r="AF5945">
        <v>186553</v>
      </c>
      <c r="AG5945">
        <v>189039</v>
      </c>
    </row>
    <row r="5946" spans="1:33" x14ac:dyDescent="0.25">
      <c r="A5946" t="s">
        <v>7482</v>
      </c>
      <c r="B5946" t="s">
        <v>1537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</row>
    <row r="5947" spans="1:33" x14ac:dyDescent="0.25">
      <c r="A5947" t="s">
        <v>7483</v>
      </c>
      <c r="B5947" t="s">
        <v>1537</v>
      </c>
      <c r="C5947">
        <v>0</v>
      </c>
      <c r="D5947" s="270">
        <v>84565900</v>
      </c>
      <c r="E5947" s="270">
        <v>126989000</v>
      </c>
      <c r="F5947" s="270">
        <v>178326000</v>
      </c>
      <c r="G5947" s="270">
        <v>224301000</v>
      </c>
      <c r="H5947" s="270">
        <v>263428000</v>
      </c>
      <c r="I5947" s="270">
        <v>303025000</v>
      </c>
      <c r="J5947" s="270">
        <v>342826000</v>
      </c>
      <c r="K5947" s="270">
        <v>602085000</v>
      </c>
      <c r="L5947" s="270">
        <v>639263000</v>
      </c>
      <c r="M5947" s="270">
        <v>679633000</v>
      </c>
      <c r="N5947" s="270">
        <v>711160000</v>
      </c>
      <c r="O5947" s="270">
        <v>741722000</v>
      </c>
      <c r="P5947" s="270">
        <v>771174000</v>
      </c>
      <c r="Q5947" s="270">
        <v>800342000</v>
      </c>
      <c r="R5947" s="270">
        <v>822544000</v>
      </c>
      <c r="S5947" s="270">
        <v>841092000</v>
      </c>
      <c r="T5947" s="270">
        <v>819252000</v>
      </c>
      <c r="U5947" s="270">
        <v>809514000</v>
      </c>
      <c r="V5947" s="270">
        <v>800825000</v>
      </c>
      <c r="W5947" s="270">
        <v>791110000</v>
      </c>
      <c r="X5947" s="270">
        <v>784570000</v>
      </c>
      <c r="Y5947" s="270">
        <v>780146000</v>
      </c>
      <c r="Z5947" s="270">
        <v>774599000</v>
      </c>
      <c r="AA5947" s="270">
        <v>765269000</v>
      </c>
      <c r="AB5947" s="270">
        <v>757816000</v>
      </c>
      <c r="AC5947" s="270">
        <v>746162000</v>
      </c>
      <c r="AD5947" s="270">
        <v>738694000</v>
      </c>
      <c r="AE5947" s="270">
        <v>733232000</v>
      </c>
      <c r="AF5947" s="270">
        <v>728359000</v>
      </c>
      <c r="AG5947" s="270">
        <v>719888000</v>
      </c>
    </row>
    <row r="5948" spans="1:33" x14ac:dyDescent="0.25">
      <c r="A5948" t="s">
        <v>7484</v>
      </c>
      <c r="B5948" t="s">
        <v>1537</v>
      </c>
      <c r="C5948">
        <v>0</v>
      </c>
      <c r="D5948">
        <v>20075.099999999999</v>
      </c>
      <c r="E5948">
        <v>30146</v>
      </c>
      <c r="F5948">
        <v>42332.7</v>
      </c>
      <c r="G5948">
        <v>53246.9</v>
      </c>
      <c r="H5948">
        <v>62535.3</v>
      </c>
      <c r="I5948">
        <v>71935.199999999997</v>
      </c>
      <c r="J5948">
        <v>81383.399999999994</v>
      </c>
      <c r="K5948">
        <v>142929</v>
      </c>
      <c r="L5948">
        <v>151755</v>
      </c>
      <c r="M5948">
        <v>161338</v>
      </c>
      <c r="N5948">
        <v>168822</v>
      </c>
      <c r="O5948">
        <v>176078</v>
      </c>
      <c r="P5948">
        <v>183069</v>
      </c>
      <c r="Q5948">
        <v>189993</v>
      </c>
      <c r="R5948">
        <v>195264</v>
      </c>
      <c r="S5948">
        <v>199667</v>
      </c>
      <c r="T5948">
        <v>194482</v>
      </c>
      <c r="U5948">
        <v>192171</v>
      </c>
      <c r="V5948">
        <v>190108</v>
      </c>
      <c r="W5948">
        <v>187802</v>
      </c>
      <c r="X5948">
        <v>186249</v>
      </c>
      <c r="Y5948">
        <v>185199</v>
      </c>
      <c r="Z5948">
        <v>183882</v>
      </c>
      <c r="AA5948">
        <v>181667</v>
      </c>
      <c r="AB5948">
        <v>179898</v>
      </c>
      <c r="AC5948">
        <v>177131</v>
      </c>
      <c r="AD5948">
        <v>175359</v>
      </c>
      <c r="AE5948">
        <v>174062</v>
      </c>
      <c r="AF5948">
        <v>172905</v>
      </c>
      <c r="AG5948">
        <v>170894</v>
      </c>
    </row>
    <row r="5949" spans="1:33" x14ac:dyDescent="0.25">
      <c r="A5949" t="s">
        <v>7485</v>
      </c>
      <c r="B5949" t="s">
        <v>1537</v>
      </c>
      <c r="C5949">
        <v>0</v>
      </c>
      <c r="D5949">
        <v>227262</v>
      </c>
      <c r="E5949">
        <v>341269</v>
      </c>
      <c r="F5949">
        <v>479231</v>
      </c>
      <c r="G5949">
        <v>602784</v>
      </c>
      <c r="H5949">
        <v>707935</v>
      </c>
      <c r="I5949">
        <v>814347</v>
      </c>
      <c r="J5949">
        <v>921306</v>
      </c>
      <c r="K5949" s="270">
        <v>1618040</v>
      </c>
      <c r="L5949" s="270">
        <v>1717950</v>
      </c>
      <c r="M5949" s="270">
        <v>1826440</v>
      </c>
      <c r="N5949" s="270">
        <v>1911170</v>
      </c>
      <c r="O5949" s="270">
        <v>1993300</v>
      </c>
      <c r="P5949" s="270">
        <v>2072450</v>
      </c>
      <c r="Q5949" s="270">
        <v>2150830</v>
      </c>
      <c r="R5949" s="270">
        <v>2210500</v>
      </c>
      <c r="S5949" s="270">
        <v>2260340</v>
      </c>
      <c r="T5949" s="270">
        <v>2201650</v>
      </c>
      <c r="U5949" s="270">
        <v>2175480</v>
      </c>
      <c r="V5949" s="270">
        <v>2152130</v>
      </c>
      <c r="W5949" s="270">
        <v>2126020</v>
      </c>
      <c r="X5949" s="270">
        <v>2108450</v>
      </c>
      <c r="Y5949" s="270">
        <v>2096560</v>
      </c>
      <c r="Z5949" s="270">
        <v>2081650</v>
      </c>
      <c r="AA5949" s="270">
        <v>2056580</v>
      </c>
      <c r="AB5949" s="270">
        <v>2036550</v>
      </c>
      <c r="AC5949" s="270">
        <v>2005230</v>
      </c>
      <c r="AD5949" s="270">
        <v>1985160</v>
      </c>
      <c r="AE5949" s="270">
        <v>1970480</v>
      </c>
      <c r="AF5949" s="270">
        <v>1957380</v>
      </c>
      <c r="AG5949" s="270">
        <v>1934620</v>
      </c>
    </row>
    <row r="5950" spans="1:33" x14ac:dyDescent="0.25">
      <c r="A5950" t="s">
        <v>7486</v>
      </c>
      <c r="B5950" t="s">
        <v>1537</v>
      </c>
      <c r="C5950">
        <v>0</v>
      </c>
      <c r="D5950">
        <v>135505</v>
      </c>
      <c r="E5950">
        <v>203482</v>
      </c>
      <c r="F5950">
        <v>285742</v>
      </c>
      <c r="G5950">
        <v>359411</v>
      </c>
      <c r="H5950">
        <v>422107</v>
      </c>
      <c r="I5950">
        <v>485555</v>
      </c>
      <c r="J5950">
        <v>549330</v>
      </c>
      <c r="K5950">
        <v>964756</v>
      </c>
      <c r="L5950" s="270">
        <v>1024330</v>
      </c>
      <c r="M5950" s="270">
        <v>1089020</v>
      </c>
      <c r="N5950" s="270">
        <v>1139530</v>
      </c>
      <c r="O5950" s="270">
        <v>1188510</v>
      </c>
      <c r="P5950" s="270">
        <v>1235700</v>
      </c>
      <c r="Q5950" s="270">
        <v>1282430</v>
      </c>
      <c r="R5950" s="270">
        <v>1318010</v>
      </c>
      <c r="S5950" s="270">
        <v>1347730</v>
      </c>
      <c r="T5950" s="270">
        <v>1312740</v>
      </c>
      <c r="U5950" s="270">
        <v>1297130</v>
      </c>
      <c r="V5950" s="270">
        <v>1283210</v>
      </c>
      <c r="W5950" s="270">
        <v>1267640</v>
      </c>
      <c r="X5950" s="270">
        <v>1257160</v>
      </c>
      <c r="Y5950" s="270">
        <v>1250070</v>
      </c>
      <c r="Z5950" s="270">
        <v>1241190</v>
      </c>
      <c r="AA5950" s="270">
        <v>1226240</v>
      </c>
      <c r="AB5950" s="270">
        <v>1214290</v>
      </c>
      <c r="AC5950" s="270">
        <v>1195620</v>
      </c>
      <c r="AD5950" s="270">
        <v>1183650</v>
      </c>
      <c r="AE5950" s="270">
        <v>1174900</v>
      </c>
      <c r="AF5950" s="270">
        <v>1167090</v>
      </c>
      <c r="AG5950" s="270">
        <v>1153520</v>
      </c>
    </row>
    <row r="5951" spans="1:33" x14ac:dyDescent="0.25">
      <c r="A5951" t="s">
        <v>7487</v>
      </c>
      <c r="B5951" t="s">
        <v>1537</v>
      </c>
      <c r="C5951">
        <v>0</v>
      </c>
      <c r="D5951">
        <v>27662.1</v>
      </c>
      <c r="E5951">
        <v>41539</v>
      </c>
      <c r="F5951">
        <v>58331.6</v>
      </c>
      <c r="G5951">
        <v>73370.399999999994</v>
      </c>
      <c r="H5951">
        <v>86169.3</v>
      </c>
      <c r="I5951">
        <v>99121.7</v>
      </c>
      <c r="J5951">
        <v>112141</v>
      </c>
      <c r="K5951">
        <v>196946</v>
      </c>
      <c r="L5951">
        <v>209108</v>
      </c>
      <c r="M5951">
        <v>222313</v>
      </c>
      <c r="N5951">
        <v>232626</v>
      </c>
      <c r="O5951">
        <v>242623</v>
      </c>
      <c r="P5951">
        <v>252257</v>
      </c>
      <c r="Q5951">
        <v>261797</v>
      </c>
      <c r="R5951">
        <v>269060</v>
      </c>
      <c r="S5951">
        <v>275127</v>
      </c>
      <c r="T5951">
        <v>267983</v>
      </c>
      <c r="U5951">
        <v>264798</v>
      </c>
      <c r="V5951">
        <v>261956</v>
      </c>
      <c r="W5951">
        <v>258778</v>
      </c>
      <c r="X5951">
        <v>256638</v>
      </c>
      <c r="Y5951">
        <v>255191</v>
      </c>
      <c r="Z5951">
        <v>253377</v>
      </c>
      <c r="AA5951">
        <v>250325</v>
      </c>
      <c r="AB5951">
        <v>247887</v>
      </c>
      <c r="AC5951">
        <v>244075</v>
      </c>
      <c r="AD5951">
        <v>241632</v>
      </c>
      <c r="AE5951">
        <v>239845</v>
      </c>
      <c r="AF5951">
        <v>238251</v>
      </c>
      <c r="AG5951">
        <v>235480</v>
      </c>
    </row>
    <row r="5952" spans="1:33" x14ac:dyDescent="0.25">
      <c r="A5952" t="s">
        <v>7488</v>
      </c>
      <c r="B5952" t="s">
        <v>1537</v>
      </c>
      <c r="C5952">
        <v>0</v>
      </c>
      <c r="D5952">
        <v>23669.1</v>
      </c>
      <c r="E5952">
        <v>35542.9</v>
      </c>
      <c r="F5952">
        <v>49911.4</v>
      </c>
      <c r="G5952">
        <v>62779.5</v>
      </c>
      <c r="H5952">
        <v>73730.8</v>
      </c>
      <c r="I5952">
        <v>84813.5</v>
      </c>
      <c r="J5952">
        <v>95953.2</v>
      </c>
      <c r="K5952">
        <v>168517</v>
      </c>
      <c r="L5952">
        <v>178923</v>
      </c>
      <c r="M5952">
        <v>190222</v>
      </c>
      <c r="N5952">
        <v>199046</v>
      </c>
      <c r="O5952">
        <v>207600</v>
      </c>
      <c r="P5952">
        <v>215843</v>
      </c>
      <c r="Q5952">
        <v>224007</v>
      </c>
      <c r="R5952">
        <v>230221</v>
      </c>
      <c r="S5952">
        <v>235413</v>
      </c>
      <c r="T5952">
        <v>229300</v>
      </c>
      <c r="U5952">
        <v>226574</v>
      </c>
      <c r="V5952">
        <v>224142</v>
      </c>
      <c r="W5952">
        <v>221423</v>
      </c>
      <c r="X5952">
        <v>219593</v>
      </c>
      <c r="Y5952">
        <v>218355</v>
      </c>
      <c r="Z5952">
        <v>216802</v>
      </c>
      <c r="AA5952">
        <v>214191</v>
      </c>
      <c r="AB5952">
        <v>212105</v>
      </c>
      <c r="AC5952">
        <v>208843</v>
      </c>
      <c r="AD5952">
        <v>206753</v>
      </c>
      <c r="AE5952">
        <v>205224</v>
      </c>
      <c r="AF5952">
        <v>203860</v>
      </c>
      <c r="AG5952">
        <v>201489</v>
      </c>
    </row>
    <row r="5953" spans="1:33" x14ac:dyDescent="0.25">
      <c r="A5953" t="s">
        <v>7489</v>
      </c>
      <c r="B5953" t="s">
        <v>1537</v>
      </c>
      <c r="C5953">
        <v>0</v>
      </c>
      <c r="D5953">
        <v>100920</v>
      </c>
      <c r="E5953">
        <v>151548</v>
      </c>
      <c r="F5953">
        <v>212813</v>
      </c>
      <c r="G5953">
        <v>267679</v>
      </c>
      <c r="H5953">
        <v>314374</v>
      </c>
      <c r="I5953">
        <v>361628</v>
      </c>
      <c r="J5953">
        <v>409126</v>
      </c>
      <c r="K5953">
        <v>718524</v>
      </c>
      <c r="L5953">
        <v>762893</v>
      </c>
      <c r="M5953">
        <v>811070</v>
      </c>
      <c r="N5953">
        <v>848694</v>
      </c>
      <c r="O5953">
        <v>885167</v>
      </c>
      <c r="P5953">
        <v>920315</v>
      </c>
      <c r="Q5953">
        <v>955123</v>
      </c>
      <c r="R5953">
        <v>981619</v>
      </c>
      <c r="S5953" s="270">
        <v>1003750</v>
      </c>
      <c r="T5953">
        <v>977690</v>
      </c>
      <c r="U5953">
        <v>966069</v>
      </c>
      <c r="V5953">
        <v>955700</v>
      </c>
      <c r="W5953">
        <v>944106</v>
      </c>
      <c r="X5953">
        <v>936301</v>
      </c>
      <c r="Y5953">
        <v>931022</v>
      </c>
      <c r="Z5953">
        <v>924402</v>
      </c>
      <c r="AA5953">
        <v>913267</v>
      </c>
      <c r="AB5953">
        <v>904374</v>
      </c>
      <c r="AC5953">
        <v>890465</v>
      </c>
      <c r="AD5953">
        <v>881553</v>
      </c>
      <c r="AE5953">
        <v>875034</v>
      </c>
      <c r="AF5953">
        <v>869219</v>
      </c>
      <c r="AG5953">
        <v>859110</v>
      </c>
    </row>
    <row r="5954" spans="1:33" x14ac:dyDescent="0.25">
      <c r="A5954" t="s">
        <v>7490</v>
      </c>
      <c r="B5954" t="s">
        <v>1537</v>
      </c>
      <c r="C5954">
        <v>0</v>
      </c>
      <c r="D5954">
        <v>1792.86</v>
      </c>
      <c r="E5954">
        <v>2692.27</v>
      </c>
      <c r="F5954">
        <v>3780.64</v>
      </c>
      <c r="G5954">
        <v>4755.3599999999997</v>
      </c>
      <c r="H5954">
        <v>5584.89</v>
      </c>
      <c r="I5954">
        <v>6424.37</v>
      </c>
      <c r="J5954">
        <v>7268.17</v>
      </c>
      <c r="K5954">
        <v>12764.7</v>
      </c>
      <c r="L5954">
        <v>13552.9</v>
      </c>
      <c r="M5954">
        <v>14408.8</v>
      </c>
      <c r="N5954">
        <v>15077.2</v>
      </c>
      <c r="O5954">
        <v>15725.1</v>
      </c>
      <c r="P5954">
        <v>16349.5</v>
      </c>
      <c r="Q5954">
        <v>16967.900000000001</v>
      </c>
      <c r="R5954">
        <v>17438.599999999999</v>
      </c>
      <c r="S5954">
        <v>17831.8</v>
      </c>
      <c r="T5954">
        <v>17368.8</v>
      </c>
      <c r="U5954">
        <v>17162.3</v>
      </c>
      <c r="V5954">
        <v>16978.099999999999</v>
      </c>
      <c r="W5954">
        <v>16772.099999999999</v>
      </c>
      <c r="X5954">
        <v>16633.5</v>
      </c>
      <c r="Y5954">
        <v>16539.7</v>
      </c>
      <c r="Z5954">
        <v>16422.099999999999</v>
      </c>
      <c r="AA5954">
        <v>16224.3</v>
      </c>
      <c r="AB5954">
        <v>16066.3</v>
      </c>
      <c r="AC5954">
        <v>15819.2</v>
      </c>
      <c r="AD5954">
        <v>15660.9</v>
      </c>
      <c r="AE5954">
        <v>15545.1</v>
      </c>
      <c r="AF5954">
        <v>15441.8</v>
      </c>
      <c r="AG5954">
        <v>15262.2</v>
      </c>
    </row>
    <row r="5955" spans="1:33" x14ac:dyDescent="0.25">
      <c r="A5955" t="s">
        <v>7491</v>
      </c>
      <c r="B5955" t="s">
        <v>1537</v>
      </c>
      <c r="C5955">
        <v>0</v>
      </c>
      <c r="D5955">
        <v>8690.5</v>
      </c>
      <c r="E5955">
        <v>13050.2</v>
      </c>
      <c r="F5955">
        <v>18325.8</v>
      </c>
      <c r="G5955">
        <v>23050.5</v>
      </c>
      <c r="H5955">
        <v>27071.5</v>
      </c>
      <c r="I5955">
        <v>31140.7</v>
      </c>
      <c r="J5955">
        <v>35230.800000000003</v>
      </c>
      <c r="K5955">
        <v>61873.8</v>
      </c>
      <c r="L5955">
        <v>65694.5</v>
      </c>
      <c r="M5955">
        <v>69843.199999999997</v>
      </c>
      <c r="N5955">
        <v>73083.100000000006</v>
      </c>
      <c r="O5955">
        <v>76223.8</v>
      </c>
      <c r="P5955">
        <v>79250.5</v>
      </c>
      <c r="Q5955">
        <v>82247.899999999994</v>
      </c>
      <c r="R5955">
        <v>84529.600000000006</v>
      </c>
      <c r="S5955">
        <v>86435.7</v>
      </c>
      <c r="T5955">
        <v>84191.2</v>
      </c>
      <c r="U5955">
        <v>83190.5</v>
      </c>
      <c r="V5955">
        <v>82297.600000000006</v>
      </c>
      <c r="W5955">
        <v>81299.199999999997</v>
      </c>
      <c r="X5955">
        <v>80627.100000000006</v>
      </c>
      <c r="Y5955">
        <v>80172.5</v>
      </c>
      <c r="Z5955">
        <v>79602.5</v>
      </c>
      <c r="AA5955">
        <v>78643.600000000006</v>
      </c>
      <c r="AB5955">
        <v>77877.8</v>
      </c>
      <c r="AC5955">
        <v>76680.100000000006</v>
      </c>
      <c r="AD5955">
        <v>75912.600000000006</v>
      </c>
      <c r="AE5955">
        <v>75351.3</v>
      </c>
      <c r="AF5955">
        <v>74850.5</v>
      </c>
      <c r="AG5955">
        <v>73980</v>
      </c>
    </row>
    <row r="5956" spans="1:33" x14ac:dyDescent="0.25">
      <c r="A5956" t="s">
        <v>7492</v>
      </c>
      <c r="B5956" t="s">
        <v>1537</v>
      </c>
      <c r="C5956">
        <v>0</v>
      </c>
      <c r="D5956">
        <v>4127.8500000000004</v>
      </c>
      <c r="E5956">
        <v>6198.62</v>
      </c>
      <c r="F5956">
        <v>8704.4699999999993</v>
      </c>
      <c r="G5956">
        <v>10948.6</v>
      </c>
      <c r="H5956">
        <v>12858.5</v>
      </c>
      <c r="I5956">
        <v>14791.3</v>
      </c>
      <c r="J5956">
        <v>16734.099999999999</v>
      </c>
      <c r="K5956">
        <v>29389.1</v>
      </c>
      <c r="L5956">
        <v>31203.9</v>
      </c>
      <c r="M5956">
        <v>33174.400000000001</v>
      </c>
      <c r="N5956">
        <v>34713.300000000003</v>
      </c>
      <c r="O5956">
        <v>36205.1</v>
      </c>
      <c r="P5956">
        <v>37642.699999999997</v>
      </c>
      <c r="Q5956">
        <v>39066.5</v>
      </c>
      <c r="R5956">
        <v>40150.199999999997</v>
      </c>
      <c r="S5956">
        <v>41055.599999999999</v>
      </c>
      <c r="T5956">
        <v>39989.5</v>
      </c>
      <c r="U5956">
        <v>39514.199999999997</v>
      </c>
      <c r="V5956">
        <v>39090.1</v>
      </c>
      <c r="W5956">
        <v>38615.800000000003</v>
      </c>
      <c r="X5956">
        <v>38296.6</v>
      </c>
      <c r="Y5956">
        <v>38080.699999999997</v>
      </c>
      <c r="Z5956">
        <v>37809.9</v>
      </c>
      <c r="AA5956">
        <v>37354.5</v>
      </c>
      <c r="AB5956">
        <v>36990.699999999997</v>
      </c>
      <c r="AC5956">
        <v>36421.800000000003</v>
      </c>
      <c r="AD5956">
        <v>36057.300000000003</v>
      </c>
      <c r="AE5956">
        <v>35790.699999999997</v>
      </c>
      <c r="AF5956">
        <v>35552.800000000003</v>
      </c>
      <c r="AG5956">
        <v>35139.300000000003</v>
      </c>
    </row>
    <row r="5957" spans="1:33" x14ac:dyDescent="0.25">
      <c r="A5957" t="s">
        <v>7493</v>
      </c>
      <c r="B5957" t="s">
        <v>1537</v>
      </c>
      <c r="C5957">
        <v>0</v>
      </c>
      <c r="D5957">
        <v>825.57</v>
      </c>
      <c r="E5957">
        <v>1239.72</v>
      </c>
      <c r="F5957">
        <v>1740.89</v>
      </c>
      <c r="G5957">
        <v>2189.73</v>
      </c>
      <c r="H5957">
        <v>2571.71</v>
      </c>
      <c r="I5957">
        <v>2958.27</v>
      </c>
      <c r="J5957">
        <v>3346.82</v>
      </c>
      <c r="K5957">
        <v>5877.82</v>
      </c>
      <c r="L5957">
        <v>6240.77</v>
      </c>
      <c r="M5957">
        <v>6634.88</v>
      </c>
      <c r="N5957">
        <v>6942.66</v>
      </c>
      <c r="O5957">
        <v>7241.02</v>
      </c>
      <c r="P5957">
        <v>7528.55</v>
      </c>
      <c r="Q5957">
        <v>7813.29</v>
      </c>
      <c r="R5957">
        <v>8030.04</v>
      </c>
      <c r="S5957">
        <v>8211.1200000000008</v>
      </c>
      <c r="T5957">
        <v>7997.9</v>
      </c>
      <c r="U5957">
        <v>7902.83</v>
      </c>
      <c r="V5957">
        <v>7818.01</v>
      </c>
      <c r="W5957">
        <v>7723.17</v>
      </c>
      <c r="X5957">
        <v>7659.32</v>
      </c>
      <c r="Y5957">
        <v>7616.13</v>
      </c>
      <c r="Z5957">
        <v>7561.98</v>
      </c>
      <c r="AA5957">
        <v>7470.9</v>
      </c>
      <c r="AB5957">
        <v>7398.14</v>
      </c>
      <c r="AC5957">
        <v>7284.36</v>
      </c>
      <c r="AD5957">
        <v>7211.46</v>
      </c>
      <c r="AE5957">
        <v>7158.14</v>
      </c>
      <c r="AF5957">
        <v>7110.57</v>
      </c>
      <c r="AG5957">
        <v>7027.87</v>
      </c>
    </row>
    <row r="5958" spans="1:33" x14ac:dyDescent="0.25">
      <c r="A5958" t="s">
        <v>7494</v>
      </c>
      <c r="B5958" t="s">
        <v>1537</v>
      </c>
      <c r="C5958">
        <v>0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</row>
    <row r="5959" spans="1:33" x14ac:dyDescent="0.25">
      <c r="A5959" t="s">
        <v>7495</v>
      </c>
      <c r="B5959" t="s">
        <v>1537</v>
      </c>
      <c r="C5959">
        <v>0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</row>
    <row r="5960" spans="1:33" x14ac:dyDescent="0.25">
      <c r="A5960" t="s">
        <v>7496</v>
      </c>
      <c r="B5960" t="s">
        <v>1537</v>
      </c>
      <c r="C5960">
        <v>0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</row>
    <row r="5961" spans="1:33" x14ac:dyDescent="0.25">
      <c r="A5961" t="s">
        <v>7497</v>
      </c>
      <c r="B5961" t="s">
        <v>1537</v>
      </c>
      <c r="C5961">
        <v>0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</row>
    <row r="5962" spans="1:33" x14ac:dyDescent="0.25">
      <c r="A5962" t="s">
        <v>7498</v>
      </c>
      <c r="B5962" t="s">
        <v>1537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</row>
    <row r="5963" spans="1:33" x14ac:dyDescent="0.25">
      <c r="A5963" t="s">
        <v>7499</v>
      </c>
      <c r="B5963" t="s">
        <v>1537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</row>
    <row r="5964" spans="1:33" x14ac:dyDescent="0.25">
      <c r="A5964" t="s">
        <v>7500</v>
      </c>
      <c r="B5964" t="s">
        <v>1537</v>
      </c>
      <c r="C5964">
        <v>0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</row>
    <row r="5965" spans="1:33" x14ac:dyDescent="0.25">
      <c r="A5965" t="s">
        <v>7501</v>
      </c>
      <c r="B5965" t="s">
        <v>1537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</row>
    <row r="5966" spans="1:33" x14ac:dyDescent="0.25">
      <c r="A5966" t="s">
        <v>7502</v>
      </c>
      <c r="B5966" t="s">
        <v>1537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</row>
    <row r="5967" spans="1:33" x14ac:dyDescent="0.25">
      <c r="A5967" t="s">
        <v>7503</v>
      </c>
      <c r="B5967" t="s">
        <v>1537</v>
      </c>
      <c r="C5967">
        <v>0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</row>
    <row r="5968" spans="1:33" x14ac:dyDescent="0.25">
      <c r="A5968" t="s">
        <v>7504</v>
      </c>
      <c r="B5968" t="s">
        <v>1537</v>
      </c>
      <c r="C5968">
        <v>0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</row>
    <row r="5969" spans="1:33" x14ac:dyDescent="0.25">
      <c r="A5969" t="s">
        <v>7505</v>
      </c>
      <c r="B5969" t="s">
        <v>1537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</row>
    <row r="5970" spans="1:33" x14ac:dyDescent="0.25">
      <c r="A5970" t="s">
        <v>7506</v>
      </c>
      <c r="B5970" t="s">
        <v>1537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</row>
    <row r="5971" spans="1:33" x14ac:dyDescent="0.25">
      <c r="A5971" t="s">
        <v>7507</v>
      </c>
      <c r="B5971" t="s">
        <v>1537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</row>
    <row r="5972" spans="1:33" x14ac:dyDescent="0.25">
      <c r="A5972" t="s">
        <v>7508</v>
      </c>
      <c r="B5972" t="s">
        <v>1537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</row>
    <row r="5973" spans="1:33" x14ac:dyDescent="0.25">
      <c r="A5973" t="s">
        <v>7509</v>
      </c>
      <c r="B5973" t="s">
        <v>1537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</row>
    <row r="5974" spans="1:33" x14ac:dyDescent="0.25">
      <c r="A5974" t="s">
        <v>7510</v>
      </c>
      <c r="B5974" t="s">
        <v>1537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</row>
    <row r="5975" spans="1:33" x14ac:dyDescent="0.25">
      <c r="A5975" t="s">
        <v>7511</v>
      </c>
      <c r="B5975" t="s">
        <v>1537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</row>
    <row r="5976" spans="1:33" x14ac:dyDescent="0.25">
      <c r="A5976" t="s">
        <v>7512</v>
      </c>
      <c r="B5976" t="s">
        <v>1537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</row>
    <row r="5977" spans="1:33" x14ac:dyDescent="0.25">
      <c r="A5977" t="s">
        <v>7513</v>
      </c>
      <c r="B5977" t="s">
        <v>1537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</row>
    <row r="5978" spans="1:33" x14ac:dyDescent="0.25">
      <c r="A5978" t="s">
        <v>7514</v>
      </c>
      <c r="B5978" t="s">
        <v>1537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</row>
    <row r="5979" spans="1:33" x14ac:dyDescent="0.25">
      <c r="A5979" t="s">
        <v>7515</v>
      </c>
      <c r="B5979" t="s">
        <v>1537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</row>
    <row r="5980" spans="1:33" x14ac:dyDescent="0.25">
      <c r="A5980" t="s">
        <v>7516</v>
      </c>
      <c r="B5980" t="s">
        <v>1537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</row>
    <row r="5981" spans="1:33" x14ac:dyDescent="0.25">
      <c r="A5981" t="s">
        <v>7517</v>
      </c>
      <c r="B5981" t="s">
        <v>1537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</row>
    <row r="5982" spans="1:33" x14ac:dyDescent="0.25">
      <c r="A5982" t="s">
        <v>7518</v>
      </c>
      <c r="B5982" t="s">
        <v>1537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</row>
    <row r="5983" spans="1:33" x14ac:dyDescent="0.25">
      <c r="A5983" t="s">
        <v>7519</v>
      </c>
      <c r="B5983" t="s">
        <v>1537</v>
      </c>
      <c r="C5983" s="270">
        <v>32871200</v>
      </c>
      <c r="D5983" s="270">
        <v>33736200</v>
      </c>
      <c r="E5983" s="270">
        <v>48036100</v>
      </c>
      <c r="F5983" s="270">
        <v>71654300</v>
      </c>
      <c r="G5983" s="270">
        <v>93757900</v>
      </c>
      <c r="H5983" s="270">
        <v>116169000</v>
      </c>
      <c r="I5983" s="270">
        <v>138021000</v>
      </c>
      <c r="J5983" s="270">
        <v>160902000</v>
      </c>
      <c r="K5983" s="270">
        <v>221001000</v>
      </c>
      <c r="L5983" s="270">
        <v>439141000</v>
      </c>
      <c r="M5983" s="270">
        <v>660167000</v>
      </c>
      <c r="N5983" s="270">
        <v>876127000</v>
      </c>
      <c r="O5983" s="270">
        <v>1091410000</v>
      </c>
      <c r="P5983" s="270">
        <v>1306440000</v>
      </c>
      <c r="Q5983" s="270">
        <v>1522250000</v>
      </c>
      <c r="R5983" s="270">
        <v>1737560000</v>
      </c>
      <c r="S5983" s="270">
        <v>1937390000</v>
      </c>
      <c r="T5983" s="270">
        <v>1920110000</v>
      </c>
      <c r="U5983" s="270">
        <v>1909550000</v>
      </c>
      <c r="V5983" s="270">
        <v>1898490000</v>
      </c>
      <c r="W5983" s="270">
        <v>1882180000</v>
      </c>
      <c r="X5983" s="270">
        <v>1871610000</v>
      </c>
      <c r="Y5983" s="270">
        <v>1864770000</v>
      </c>
      <c r="Z5983" s="270">
        <v>1857550000</v>
      </c>
      <c r="AA5983" s="270">
        <v>1850830000</v>
      </c>
      <c r="AB5983" s="270">
        <v>1846330000</v>
      </c>
      <c r="AC5983" s="270">
        <v>1837220000</v>
      </c>
      <c r="AD5983" s="270">
        <v>1829530000</v>
      </c>
      <c r="AE5983" s="270">
        <v>1823390000</v>
      </c>
      <c r="AF5983" s="270">
        <v>1821720000</v>
      </c>
      <c r="AG5983" s="270">
        <v>1819400000</v>
      </c>
    </row>
    <row r="5984" spans="1:33" x14ac:dyDescent="0.25">
      <c r="A5984" t="s">
        <v>7520</v>
      </c>
      <c r="B5984" t="s">
        <v>1537</v>
      </c>
      <c r="C5984">
        <v>7803.3</v>
      </c>
      <c r="D5984">
        <v>8008.65</v>
      </c>
      <c r="E5984">
        <v>11403.3</v>
      </c>
      <c r="F5984">
        <v>17010</v>
      </c>
      <c r="G5984">
        <v>22257.200000000001</v>
      </c>
      <c r="H5984">
        <v>27577.5</v>
      </c>
      <c r="I5984">
        <v>32764.799999999999</v>
      </c>
      <c r="J5984">
        <v>38196.6</v>
      </c>
      <c r="K5984">
        <v>52463.3</v>
      </c>
      <c r="L5984">
        <v>104248</v>
      </c>
      <c r="M5984">
        <v>156717</v>
      </c>
      <c r="N5984">
        <v>207984</v>
      </c>
      <c r="O5984">
        <v>259090</v>
      </c>
      <c r="P5984">
        <v>310136</v>
      </c>
      <c r="Q5984">
        <v>361368</v>
      </c>
      <c r="R5984">
        <v>412479</v>
      </c>
      <c r="S5984">
        <v>459918</v>
      </c>
      <c r="T5984">
        <v>455815</v>
      </c>
      <c r="U5984">
        <v>453309</v>
      </c>
      <c r="V5984">
        <v>450683</v>
      </c>
      <c r="W5984">
        <v>446811</v>
      </c>
      <c r="X5984">
        <v>444301</v>
      </c>
      <c r="Y5984">
        <v>442678</v>
      </c>
      <c r="Z5984">
        <v>440965</v>
      </c>
      <c r="AA5984">
        <v>439369</v>
      </c>
      <c r="AB5984">
        <v>438299</v>
      </c>
      <c r="AC5984">
        <v>436138</v>
      </c>
      <c r="AD5984">
        <v>434313</v>
      </c>
      <c r="AE5984">
        <v>432854</v>
      </c>
      <c r="AF5984">
        <v>432459</v>
      </c>
      <c r="AG5984">
        <v>431907</v>
      </c>
    </row>
    <row r="5985" spans="1:33" x14ac:dyDescent="0.25">
      <c r="A5985" t="s">
        <v>7521</v>
      </c>
      <c r="B5985" t="s">
        <v>1537</v>
      </c>
      <c r="C5985">
        <v>88337.7</v>
      </c>
      <c r="D5985">
        <v>90662.399999999994</v>
      </c>
      <c r="E5985">
        <v>129092</v>
      </c>
      <c r="F5985">
        <v>192563</v>
      </c>
      <c r="G5985">
        <v>251964</v>
      </c>
      <c r="H5985">
        <v>312192</v>
      </c>
      <c r="I5985">
        <v>370916</v>
      </c>
      <c r="J5985">
        <v>432407</v>
      </c>
      <c r="K5985">
        <v>593915</v>
      </c>
      <c r="L5985" s="270">
        <v>1180140</v>
      </c>
      <c r="M5985" s="270">
        <v>1774130</v>
      </c>
      <c r="N5985" s="270">
        <v>2354500</v>
      </c>
      <c r="O5985" s="270">
        <v>2933040</v>
      </c>
      <c r="P5985" s="270">
        <v>3510920</v>
      </c>
      <c r="Q5985" s="270">
        <v>4090890</v>
      </c>
      <c r="R5985" s="270">
        <v>4669490</v>
      </c>
      <c r="S5985" s="270">
        <v>5206530</v>
      </c>
      <c r="T5985" s="270">
        <v>5160080</v>
      </c>
      <c r="U5985" s="270">
        <v>5131710</v>
      </c>
      <c r="V5985" s="270">
        <v>5101980</v>
      </c>
      <c r="W5985" s="270">
        <v>5058150</v>
      </c>
      <c r="X5985" s="270">
        <v>5029740</v>
      </c>
      <c r="Y5985" s="270">
        <v>5011360</v>
      </c>
      <c r="Z5985" s="270">
        <v>4991970</v>
      </c>
      <c r="AA5985" s="270">
        <v>4973900</v>
      </c>
      <c r="AB5985" s="270">
        <v>4961800</v>
      </c>
      <c r="AC5985" s="270">
        <v>4937330</v>
      </c>
      <c r="AD5985" s="270">
        <v>4916670</v>
      </c>
      <c r="AE5985" s="270">
        <v>4900150</v>
      </c>
      <c r="AF5985" s="270">
        <v>4895680</v>
      </c>
      <c r="AG5985" s="270">
        <v>4889430</v>
      </c>
    </row>
    <row r="5986" spans="1:33" x14ac:dyDescent="0.25">
      <c r="A5986" t="s">
        <v>7522</v>
      </c>
      <c r="B5986" t="s">
        <v>1537</v>
      </c>
      <c r="C5986">
        <v>52671.4</v>
      </c>
      <c r="D5986">
        <v>54057.5</v>
      </c>
      <c r="E5986">
        <v>76971</v>
      </c>
      <c r="F5986">
        <v>114816</v>
      </c>
      <c r="G5986">
        <v>150234</v>
      </c>
      <c r="H5986">
        <v>186145</v>
      </c>
      <c r="I5986">
        <v>221159</v>
      </c>
      <c r="J5986">
        <v>257823</v>
      </c>
      <c r="K5986">
        <v>354122</v>
      </c>
      <c r="L5986">
        <v>703661</v>
      </c>
      <c r="M5986" s="270">
        <v>1057820</v>
      </c>
      <c r="N5986" s="270">
        <v>1403870</v>
      </c>
      <c r="O5986" s="270">
        <v>1748830</v>
      </c>
      <c r="P5986" s="270">
        <v>2093390</v>
      </c>
      <c r="Q5986" s="270">
        <v>2439200</v>
      </c>
      <c r="R5986" s="270">
        <v>2784190</v>
      </c>
      <c r="S5986" s="270">
        <v>3104400</v>
      </c>
      <c r="T5986" s="270">
        <v>3076700</v>
      </c>
      <c r="U5986" s="270">
        <v>3059790</v>
      </c>
      <c r="V5986" s="270">
        <v>3042060</v>
      </c>
      <c r="W5986" s="270">
        <v>3015930</v>
      </c>
      <c r="X5986" s="270">
        <v>2998990</v>
      </c>
      <c r="Y5986" s="270">
        <v>2988030</v>
      </c>
      <c r="Z5986" s="270">
        <v>2976470</v>
      </c>
      <c r="AA5986" s="270">
        <v>2965690</v>
      </c>
      <c r="AB5986" s="270">
        <v>2958480</v>
      </c>
      <c r="AC5986" s="270">
        <v>2943890</v>
      </c>
      <c r="AD5986" s="270">
        <v>2931570</v>
      </c>
      <c r="AE5986" s="270">
        <v>2921720</v>
      </c>
      <c r="AF5986" s="270">
        <v>2919050</v>
      </c>
      <c r="AG5986" s="270">
        <v>2915330</v>
      </c>
    </row>
    <row r="5987" spans="1:33" x14ac:dyDescent="0.25">
      <c r="A5987" t="s">
        <v>7523</v>
      </c>
      <c r="B5987" t="s">
        <v>1537</v>
      </c>
      <c r="C5987">
        <v>10752.4</v>
      </c>
      <c r="D5987">
        <v>11035.4</v>
      </c>
      <c r="E5987">
        <v>15712.9</v>
      </c>
      <c r="F5987">
        <v>23438.6</v>
      </c>
      <c r="G5987">
        <v>30668.9</v>
      </c>
      <c r="H5987">
        <v>37999.800000000003</v>
      </c>
      <c r="I5987">
        <v>45147.6</v>
      </c>
      <c r="J5987">
        <v>52632.3</v>
      </c>
      <c r="K5987">
        <v>72290.8</v>
      </c>
      <c r="L5987">
        <v>143646</v>
      </c>
      <c r="M5987">
        <v>215945</v>
      </c>
      <c r="N5987">
        <v>286587</v>
      </c>
      <c r="O5987">
        <v>357008</v>
      </c>
      <c r="P5987">
        <v>427346</v>
      </c>
      <c r="Q5987">
        <v>497939</v>
      </c>
      <c r="R5987">
        <v>568367</v>
      </c>
      <c r="S5987">
        <v>633735</v>
      </c>
      <c r="T5987">
        <v>628081</v>
      </c>
      <c r="U5987">
        <v>624628</v>
      </c>
      <c r="V5987">
        <v>621009</v>
      </c>
      <c r="W5987">
        <v>615675</v>
      </c>
      <c r="X5987">
        <v>612216</v>
      </c>
      <c r="Y5987">
        <v>609979</v>
      </c>
      <c r="Z5987">
        <v>607619</v>
      </c>
      <c r="AA5987">
        <v>605420</v>
      </c>
      <c r="AB5987">
        <v>603946</v>
      </c>
      <c r="AC5987">
        <v>600968</v>
      </c>
      <c r="AD5987">
        <v>598453</v>
      </c>
      <c r="AE5987">
        <v>596442</v>
      </c>
      <c r="AF5987">
        <v>595898</v>
      </c>
      <c r="AG5987">
        <v>595138</v>
      </c>
    </row>
    <row r="5988" spans="1:33" x14ac:dyDescent="0.25">
      <c r="A5988" t="s">
        <v>7524</v>
      </c>
      <c r="B5988" t="s">
        <v>1537</v>
      </c>
      <c r="C5988">
        <v>9200.2999999999993</v>
      </c>
      <c r="D5988">
        <v>9442.41</v>
      </c>
      <c r="E5988">
        <v>13444.8</v>
      </c>
      <c r="F5988">
        <v>20055.3</v>
      </c>
      <c r="G5988">
        <v>26241.8</v>
      </c>
      <c r="H5988">
        <v>32514.6</v>
      </c>
      <c r="I5988">
        <v>38630.5</v>
      </c>
      <c r="J5988">
        <v>45034.9</v>
      </c>
      <c r="K5988">
        <v>61855.7</v>
      </c>
      <c r="L5988">
        <v>122911</v>
      </c>
      <c r="M5988">
        <v>184774</v>
      </c>
      <c r="N5988">
        <v>245219</v>
      </c>
      <c r="O5988">
        <v>305474</v>
      </c>
      <c r="P5988">
        <v>365659</v>
      </c>
      <c r="Q5988">
        <v>426062</v>
      </c>
      <c r="R5988">
        <v>486324</v>
      </c>
      <c r="S5988">
        <v>542256</v>
      </c>
      <c r="T5988">
        <v>537418</v>
      </c>
      <c r="U5988">
        <v>534463</v>
      </c>
      <c r="V5988">
        <v>531367</v>
      </c>
      <c r="W5988">
        <v>526802</v>
      </c>
      <c r="X5988">
        <v>523843</v>
      </c>
      <c r="Y5988">
        <v>521929</v>
      </c>
      <c r="Z5988">
        <v>519909</v>
      </c>
      <c r="AA5988">
        <v>518028</v>
      </c>
      <c r="AB5988">
        <v>516767</v>
      </c>
      <c r="AC5988">
        <v>514219</v>
      </c>
      <c r="AD5988">
        <v>512067</v>
      </c>
      <c r="AE5988">
        <v>510346</v>
      </c>
      <c r="AF5988">
        <v>509881</v>
      </c>
      <c r="AG5988">
        <v>509230</v>
      </c>
    </row>
    <row r="5989" spans="1:33" x14ac:dyDescent="0.25">
      <c r="A5989" t="s">
        <v>7525</v>
      </c>
      <c r="B5989" t="s">
        <v>1537</v>
      </c>
      <c r="C5989">
        <v>39228.300000000003</v>
      </c>
      <c r="D5989">
        <v>40260.6</v>
      </c>
      <c r="E5989">
        <v>57326</v>
      </c>
      <c r="F5989">
        <v>85511.8</v>
      </c>
      <c r="G5989">
        <v>111890</v>
      </c>
      <c r="H5989">
        <v>138636</v>
      </c>
      <c r="I5989">
        <v>164713</v>
      </c>
      <c r="J5989">
        <v>192020</v>
      </c>
      <c r="K5989">
        <v>263741</v>
      </c>
      <c r="L5989">
        <v>524068</v>
      </c>
      <c r="M5989">
        <v>787839</v>
      </c>
      <c r="N5989" s="270">
        <v>1045560</v>
      </c>
      <c r="O5989" s="270">
        <v>1302480</v>
      </c>
      <c r="P5989" s="270">
        <v>1559100</v>
      </c>
      <c r="Q5989" s="270">
        <v>1816650</v>
      </c>
      <c r="R5989" s="270">
        <v>2073590</v>
      </c>
      <c r="S5989" s="270">
        <v>2312070</v>
      </c>
      <c r="T5989" s="270">
        <v>2291440</v>
      </c>
      <c r="U5989" s="270">
        <v>2278850</v>
      </c>
      <c r="V5989" s="270">
        <v>2265650</v>
      </c>
      <c r="W5989" s="270">
        <v>2246180</v>
      </c>
      <c r="X5989" s="270">
        <v>2233570</v>
      </c>
      <c r="Y5989" s="270">
        <v>2225400</v>
      </c>
      <c r="Z5989" s="270">
        <v>2216790</v>
      </c>
      <c r="AA5989" s="270">
        <v>2208770</v>
      </c>
      <c r="AB5989" s="270">
        <v>2203390</v>
      </c>
      <c r="AC5989" s="270">
        <v>2192530</v>
      </c>
      <c r="AD5989" s="270">
        <v>2183350</v>
      </c>
      <c r="AE5989" s="270">
        <v>2176020</v>
      </c>
      <c r="AF5989" s="270">
        <v>2174030</v>
      </c>
      <c r="AG5989" s="270">
        <v>2171260</v>
      </c>
    </row>
    <row r="5990" spans="1:33" x14ac:dyDescent="0.25">
      <c r="A5990" t="s">
        <v>7526</v>
      </c>
      <c r="B5990" t="s">
        <v>1537</v>
      </c>
      <c r="C5990">
        <v>696.89499999999998</v>
      </c>
      <c r="D5990">
        <v>715.23400000000004</v>
      </c>
      <c r="E5990">
        <v>1018.4</v>
      </c>
      <c r="F5990">
        <v>1519.13</v>
      </c>
      <c r="G5990">
        <v>1987.74</v>
      </c>
      <c r="H5990">
        <v>2462.88</v>
      </c>
      <c r="I5990">
        <v>2926.15</v>
      </c>
      <c r="J5990">
        <v>3411.26</v>
      </c>
      <c r="K5990">
        <v>4685.38</v>
      </c>
      <c r="L5990">
        <v>9310.1200000000008</v>
      </c>
      <c r="M5990">
        <v>13996.1</v>
      </c>
      <c r="N5990">
        <v>18574.599999999999</v>
      </c>
      <c r="O5990">
        <v>23138.7</v>
      </c>
      <c r="P5990">
        <v>27697.599999999999</v>
      </c>
      <c r="Q5990">
        <v>32272.9</v>
      </c>
      <c r="R5990">
        <v>36837.599999999999</v>
      </c>
      <c r="S5990">
        <v>41074.199999999997</v>
      </c>
      <c r="T5990">
        <v>40707.800000000003</v>
      </c>
      <c r="U5990">
        <v>40484</v>
      </c>
      <c r="V5990">
        <v>40249.5</v>
      </c>
      <c r="W5990">
        <v>39903.699999999997</v>
      </c>
      <c r="X5990">
        <v>39679.5</v>
      </c>
      <c r="Y5990">
        <v>39534.5</v>
      </c>
      <c r="Z5990">
        <v>39381.599999999999</v>
      </c>
      <c r="AA5990">
        <v>39239</v>
      </c>
      <c r="AB5990">
        <v>39143.5</v>
      </c>
      <c r="AC5990">
        <v>38950.5</v>
      </c>
      <c r="AD5990">
        <v>38787.5</v>
      </c>
      <c r="AE5990">
        <v>38657.199999999997</v>
      </c>
      <c r="AF5990">
        <v>38621.9</v>
      </c>
      <c r="AG5990">
        <v>38572.699999999997</v>
      </c>
    </row>
    <row r="5991" spans="1:33" x14ac:dyDescent="0.25">
      <c r="A5991" t="s">
        <v>7527</v>
      </c>
      <c r="B5991" t="s">
        <v>1537</v>
      </c>
      <c r="C5991">
        <v>3378.04</v>
      </c>
      <c r="D5991">
        <v>3466.94</v>
      </c>
      <c r="E5991">
        <v>4936.4799999999996</v>
      </c>
      <c r="F5991">
        <v>7363.63</v>
      </c>
      <c r="G5991">
        <v>9635.1299999999992</v>
      </c>
      <c r="H5991">
        <v>11938.3</v>
      </c>
      <c r="I5991">
        <v>14183.8</v>
      </c>
      <c r="J5991">
        <v>16535.3</v>
      </c>
      <c r="K5991">
        <v>22711.3</v>
      </c>
      <c r="L5991">
        <v>45128.7</v>
      </c>
      <c r="M5991">
        <v>67842.7</v>
      </c>
      <c r="N5991">
        <v>90036.1</v>
      </c>
      <c r="O5991">
        <v>112160</v>
      </c>
      <c r="P5991">
        <v>134258</v>
      </c>
      <c r="Q5991">
        <v>156436</v>
      </c>
      <c r="R5991">
        <v>178562</v>
      </c>
      <c r="S5991">
        <v>199098</v>
      </c>
      <c r="T5991">
        <v>197322</v>
      </c>
      <c r="U5991">
        <v>196237</v>
      </c>
      <c r="V5991">
        <v>195100</v>
      </c>
      <c r="W5991">
        <v>193424</v>
      </c>
      <c r="X5991">
        <v>192338</v>
      </c>
      <c r="Y5991">
        <v>191635</v>
      </c>
      <c r="Z5991">
        <v>190893</v>
      </c>
      <c r="AA5991">
        <v>190202</v>
      </c>
      <c r="AB5991">
        <v>189740</v>
      </c>
      <c r="AC5991">
        <v>188804</v>
      </c>
      <c r="AD5991">
        <v>188014</v>
      </c>
      <c r="AE5991">
        <v>187382</v>
      </c>
      <c r="AF5991">
        <v>187211</v>
      </c>
      <c r="AG5991">
        <v>186972</v>
      </c>
    </row>
    <row r="5992" spans="1:33" x14ac:dyDescent="0.25">
      <c r="A5992" t="s">
        <v>7528</v>
      </c>
      <c r="B5992" t="s">
        <v>1537</v>
      </c>
      <c r="C5992">
        <v>1604.52</v>
      </c>
      <c r="D5992">
        <v>1646.74</v>
      </c>
      <c r="E5992">
        <v>2344.75</v>
      </c>
      <c r="F5992">
        <v>3497.61</v>
      </c>
      <c r="G5992">
        <v>4576.53</v>
      </c>
      <c r="H5992">
        <v>5670.48</v>
      </c>
      <c r="I5992">
        <v>6737.1</v>
      </c>
      <c r="J5992">
        <v>7854</v>
      </c>
      <c r="K5992">
        <v>10787.5</v>
      </c>
      <c r="L5992">
        <v>21435.4</v>
      </c>
      <c r="M5992">
        <v>32224.2</v>
      </c>
      <c r="N5992">
        <v>42765.7</v>
      </c>
      <c r="O5992">
        <v>53274.1</v>
      </c>
      <c r="P5992">
        <v>63770.3</v>
      </c>
      <c r="Q5992">
        <v>74304.5</v>
      </c>
      <c r="R5992">
        <v>84814</v>
      </c>
      <c r="S5992">
        <v>94568.5</v>
      </c>
      <c r="T5992">
        <v>93724.7</v>
      </c>
      <c r="U5992">
        <v>93209.5</v>
      </c>
      <c r="V5992">
        <v>92669.5</v>
      </c>
      <c r="W5992">
        <v>91873.5</v>
      </c>
      <c r="X5992">
        <v>91357.3</v>
      </c>
      <c r="Y5992">
        <v>91023.5</v>
      </c>
      <c r="Z5992">
        <v>90671.3</v>
      </c>
      <c r="AA5992">
        <v>90343.2</v>
      </c>
      <c r="AB5992">
        <v>90123.3</v>
      </c>
      <c r="AC5992">
        <v>89678.9</v>
      </c>
      <c r="AD5992">
        <v>89303.6</v>
      </c>
      <c r="AE5992">
        <v>89003.5</v>
      </c>
      <c r="AF5992">
        <v>88922.3</v>
      </c>
      <c r="AG5992">
        <v>88808.9</v>
      </c>
    </row>
    <row r="5993" spans="1:33" x14ac:dyDescent="0.25">
      <c r="A5993" t="s">
        <v>7529</v>
      </c>
      <c r="B5993" t="s">
        <v>1537</v>
      </c>
      <c r="C5993">
        <v>320.90300000000002</v>
      </c>
      <c r="D5993">
        <v>329.34800000000001</v>
      </c>
      <c r="E5993">
        <v>468.95</v>
      </c>
      <c r="F5993">
        <v>699.52099999999996</v>
      </c>
      <c r="G5993">
        <v>915.30600000000004</v>
      </c>
      <c r="H5993">
        <v>1134.0999999999999</v>
      </c>
      <c r="I5993">
        <v>1347.42</v>
      </c>
      <c r="J5993">
        <v>1570.8</v>
      </c>
      <c r="K5993">
        <v>2157.5100000000002</v>
      </c>
      <c r="L5993">
        <v>4287.09</v>
      </c>
      <c r="M5993">
        <v>6444.84</v>
      </c>
      <c r="N5993">
        <v>8553.14</v>
      </c>
      <c r="O5993">
        <v>10654.8</v>
      </c>
      <c r="P5993">
        <v>12754.1</v>
      </c>
      <c r="Q5993">
        <v>14860.9</v>
      </c>
      <c r="R5993">
        <v>16962.8</v>
      </c>
      <c r="S5993">
        <v>18913.7</v>
      </c>
      <c r="T5993">
        <v>18744.900000000001</v>
      </c>
      <c r="U5993">
        <v>18641.900000000001</v>
      </c>
      <c r="V5993">
        <v>18533.900000000001</v>
      </c>
      <c r="W5993">
        <v>18374.7</v>
      </c>
      <c r="X5993">
        <v>18271.5</v>
      </c>
      <c r="Y5993">
        <v>18204.7</v>
      </c>
      <c r="Z5993">
        <v>18134.3</v>
      </c>
      <c r="AA5993">
        <v>18068.599999999999</v>
      </c>
      <c r="AB5993">
        <v>18024.7</v>
      </c>
      <c r="AC5993">
        <v>17935.8</v>
      </c>
      <c r="AD5993">
        <v>17860.7</v>
      </c>
      <c r="AE5993">
        <v>17800.7</v>
      </c>
      <c r="AF5993">
        <v>17784.5</v>
      </c>
      <c r="AG5993">
        <v>17761.8</v>
      </c>
    </row>
    <row r="5994" spans="1:33" x14ac:dyDescent="0.25">
      <c r="A5994" t="s">
        <v>7530</v>
      </c>
      <c r="B5994" t="s">
        <v>1537</v>
      </c>
      <c r="C5994">
        <v>0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</row>
    <row r="5995" spans="1:33" x14ac:dyDescent="0.25">
      <c r="A5995" t="s">
        <v>7531</v>
      </c>
      <c r="B5995" t="s">
        <v>1537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</row>
    <row r="5996" spans="1:33" x14ac:dyDescent="0.25">
      <c r="A5996" t="s">
        <v>7532</v>
      </c>
      <c r="B5996" t="s">
        <v>1537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</row>
    <row r="5997" spans="1:33" x14ac:dyDescent="0.25">
      <c r="A5997" t="s">
        <v>7533</v>
      </c>
      <c r="B5997" t="s">
        <v>1537</v>
      </c>
      <c r="C5997">
        <v>0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</row>
    <row r="5998" spans="1:33" x14ac:dyDescent="0.25">
      <c r="A5998" t="s">
        <v>7534</v>
      </c>
      <c r="B5998" t="s">
        <v>1537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</row>
    <row r="5999" spans="1:33" x14ac:dyDescent="0.25">
      <c r="A5999" t="s">
        <v>7535</v>
      </c>
      <c r="B5999" t="s">
        <v>1537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</row>
    <row r="6000" spans="1:33" x14ac:dyDescent="0.25">
      <c r="A6000" t="s">
        <v>7536</v>
      </c>
      <c r="B6000" t="s">
        <v>1537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</row>
    <row r="6001" spans="1:33" x14ac:dyDescent="0.25">
      <c r="A6001" t="s">
        <v>7537</v>
      </c>
      <c r="B6001" t="s">
        <v>1537</v>
      </c>
      <c r="C6001">
        <v>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</row>
    <row r="6002" spans="1:33" x14ac:dyDescent="0.25">
      <c r="A6002" t="s">
        <v>7538</v>
      </c>
      <c r="B6002" t="s">
        <v>1537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</row>
    <row r="6003" spans="1:33" x14ac:dyDescent="0.25">
      <c r="A6003" t="s">
        <v>7539</v>
      </c>
      <c r="B6003" t="s">
        <v>1537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</row>
    <row r="6004" spans="1:33" x14ac:dyDescent="0.25">
      <c r="A6004" t="s">
        <v>7540</v>
      </c>
      <c r="B6004" t="s">
        <v>1537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</row>
    <row r="6005" spans="1:33" x14ac:dyDescent="0.25">
      <c r="A6005" t="s">
        <v>7541</v>
      </c>
      <c r="B6005" t="s">
        <v>1537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</row>
    <row r="6006" spans="1:33" x14ac:dyDescent="0.25">
      <c r="A6006" t="s">
        <v>7542</v>
      </c>
      <c r="B6006" t="s">
        <v>1537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</row>
    <row r="6007" spans="1:33" x14ac:dyDescent="0.25">
      <c r="A6007" t="s">
        <v>7543</v>
      </c>
      <c r="B6007" t="s">
        <v>1537</v>
      </c>
      <c r="C6007">
        <v>0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</row>
    <row r="6008" spans="1:33" x14ac:dyDescent="0.25">
      <c r="A6008" t="s">
        <v>7544</v>
      </c>
      <c r="B6008" t="s">
        <v>1537</v>
      </c>
      <c r="C6008">
        <v>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</row>
    <row r="6009" spans="1:33" x14ac:dyDescent="0.25">
      <c r="A6009" t="s">
        <v>7545</v>
      </c>
      <c r="B6009" t="s">
        <v>1537</v>
      </c>
      <c r="C6009">
        <v>0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</row>
    <row r="6010" spans="1:33" x14ac:dyDescent="0.25">
      <c r="A6010" t="s">
        <v>7546</v>
      </c>
      <c r="B6010" t="s">
        <v>1537</v>
      </c>
      <c r="C6010">
        <v>0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</row>
    <row r="6011" spans="1:33" x14ac:dyDescent="0.25">
      <c r="A6011" t="s">
        <v>7547</v>
      </c>
      <c r="B6011" t="s">
        <v>1537</v>
      </c>
      <c r="C6011">
        <v>0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</row>
    <row r="6012" spans="1:33" x14ac:dyDescent="0.25">
      <c r="A6012" t="s">
        <v>7548</v>
      </c>
      <c r="B6012" t="s">
        <v>1537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</row>
    <row r="6013" spans="1:33" x14ac:dyDescent="0.25">
      <c r="A6013" t="s">
        <v>7549</v>
      </c>
      <c r="B6013" t="s">
        <v>1537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</row>
    <row r="6014" spans="1:33" x14ac:dyDescent="0.25">
      <c r="A6014" t="s">
        <v>7550</v>
      </c>
      <c r="B6014" t="s">
        <v>1537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</row>
    <row r="6015" spans="1:33" x14ac:dyDescent="0.25">
      <c r="A6015" t="s">
        <v>7551</v>
      </c>
      <c r="B6015" t="s">
        <v>1537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</row>
    <row r="6016" spans="1:33" x14ac:dyDescent="0.25">
      <c r="A6016" t="s">
        <v>7552</v>
      </c>
      <c r="B6016" t="s">
        <v>1537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</row>
    <row r="6017" spans="1:33" x14ac:dyDescent="0.25">
      <c r="A6017" t="s">
        <v>7553</v>
      </c>
      <c r="B6017" t="s">
        <v>1537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</row>
    <row r="6018" spans="1:33" x14ac:dyDescent="0.25">
      <c r="A6018" t="s">
        <v>7554</v>
      </c>
      <c r="B6018" t="s">
        <v>1537</v>
      </c>
      <c r="C6018">
        <v>0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</row>
    <row r="6019" spans="1:33" x14ac:dyDescent="0.25">
      <c r="A6019" t="s">
        <v>7555</v>
      </c>
      <c r="B6019" t="s">
        <v>1537</v>
      </c>
      <c r="C6019">
        <v>0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</row>
    <row r="6020" spans="1:33" x14ac:dyDescent="0.25">
      <c r="A6020" t="s">
        <v>7556</v>
      </c>
      <c r="B6020" t="s">
        <v>1537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</row>
    <row r="6021" spans="1:33" x14ac:dyDescent="0.25">
      <c r="A6021" t="s">
        <v>7557</v>
      </c>
      <c r="B6021" t="s">
        <v>1537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</row>
    <row r="6022" spans="1:33" x14ac:dyDescent="0.25">
      <c r="A6022" t="s">
        <v>7558</v>
      </c>
      <c r="B6022" t="s">
        <v>1537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</row>
    <row r="6023" spans="1:33" x14ac:dyDescent="0.25">
      <c r="A6023" t="s">
        <v>7559</v>
      </c>
      <c r="B6023" t="s">
        <v>1537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</row>
    <row r="6024" spans="1:33" x14ac:dyDescent="0.25">
      <c r="A6024" t="s">
        <v>7560</v>
      </c>
      <c r="B6024" t="s">
        <v>1537</v>
      </c>
      <c r="C6024">
        <v>0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</row>
    <row r="6025" spans="1:33" x14ac:dyDescent="0.25">
      <c r="A6025" t="s">
        <v>7561</v>
      </c>
      <c r="B6025" t="s">
        <v>1537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</row>
    <row r="6026" spans="1:33" x14ac:dyDescent="0.25">
      <c r="A6026" t="s">
        <v>7562</v>
      </c>
      <c r="B6026" t="s">
        <v>1537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</row>
    <row r="6027" spans="1:33" x14ac:dyDescent="0.25">
      <c r="A6027" t="s">
        <v>7563</v>
      </c>
      <c r="B6027" t="s">
        <v>1537</v>
      </c>
      <c r="C6027">
        <v>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</row>
    <row r="6028" spans="1:33" x14ac:dyDescent="0.25">
      <c r="A6028" t="s">
        <v>7564</v>
      </c>
      <c r="B6028" t="s">
        <v>1537</v>
      </c>
      <c r="C6028">
        <v>0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</row>
    <row r="6029" spans="1:33" x14ac:dyDescent="0.25">
      <c r="A6029" t="s">
        <v>7565</v>
      </c>
      <c r="B6029" t="s">
        <v>1537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</row>
    <row r="6030" spans="1:33" x14ac:dyDescent="0.25">
      <c r="A6030" t="s">
        <v>7566</v>
      </c>
      <c r="B6030" t="s">
        <v>1537</v>
      </c>
      <c r="C6030">
        <v>0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</row>
    <row r="6031" spans="1:33" x14ac:dyDescent="0.25">
      <c r="A6031" t="s">
        <v>7567</v>
      </c>
      <c r="B6031" t="s">
        <v>1537</v>
      </c>
      <c r="C6031">
        <v>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</row>
    <row r="6032" spans="1:33" x14ac:dyDescent="0.25">
      <c r="A6032" t="s">
        <v>7568</v>
      </c>
      <c r="B6032" t="s">
        <v>1537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</row>
    <row r="6033" spans="1:33" x14ac:dyDescent="0.25">
      <c r="A6033" t="s">
        <v>7569</v>
      </c>
      <c r="B6033" t="s">
        <v>1537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</row>
    <row r="6034" spans="1:33" x14ac:dyDescent="0.25">
      <c r="A6034" t="s">
        <v>7570</v>
      </c>
      <c r="B6034" t="s">
        <v>1537</v>
      </c>
      <c r="C6034">
        <v>0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</row>
    <row r="6035" spans="1:33" x14ac:dyDescent="0.25">
      <c r="A6035" t="s">
        <v>7571</v>
      </c>
      <c r="B6035" t="s">
        <v>1537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</row>
    <row r="6036" spans="1:33" x14ac:dyDescent="0.25">
      <c r="A6036" t="s">
        <v>7572</v>
      </c>
      <c r="B6036" t="s">
        <v>1537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</row>
    <row r="6037" spans="1:33" x14ac:dyDescent="0.25">
      <c r="A6037" t="s">
        <v>7573</v>
      </c>
      <c r="B6037" t="s">
        <v>1537</v>
      </c>
      <c r="C6037">
        <v>0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</row>
    <row r="6038" spans="1:33" x14ac:dyDescent="0.25">
      <c r="A6038" t="s">
        <v>7574</v>
      </c>
      <c r="B6038" t="s">
        <v>1537</v>
      </c>
      <c r="C6038">
        <v>0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</row>
    <row r="6039" spans="1:33" x14ac:dyDescent="0.25">
      <c r="A6039" t="s">
        <v>7575</v>
      </c>
      <c r="B6039" t="s">
        <v>1537</v>
      </c>
      <c r="C6039">
        <v>0</v>
      </c>
      <c r="D6039">
        <v>0</v>
      </c>
      <c r="E6039">
        <v>0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0</v>
      </c>
      <c r="R6039">
        <v>0</v>
      </c>
      <c r="S6039">
        <v>0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</row>
    <row r="6040" spans="1:33" x14ac:dyDescent="0.25">
      <c r="A6040" t="s">
        <v>7576</v>
      </c>
      <c r="B6040" t="s">
        <v>1537</v>
      </c>
      <c r="C6040">
        <v>0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</row>
    <row r="6041" spans="1:33" x14ac:dyDescent="0.25">
      <c r="A6041" t="s">
        <v>7577</v>
      </c>
      <c r="B6041" t="s">
        <v>1537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</row>
    <row r="6042" spans="1:33" x14ac:dyDescent="0.25">
      <c r="A6042" t="s">
        <v>7578</v>
      </c>
      <c r="B6042" t="s">
        <v>1537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</row>
    <row r="6043" spans="1:33" x14ac:dyDescent="0.25">
      <c r="A6043" t="s">
        <v>7579</v>
      </c>
      <c r="B6043" t="s">
        <v>1537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</row>
    <row r="6044" spans="1:33" x14ac:dyDescent="0.25">
      <c r="A6044" t="s">
        <v>7580</v>
      </c>
      <c r="B6044" t="s">
        <v>1537</v>
      </c>
      <c r="C6044">
        <v>0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</row>
    <row r="6045" spans="1:33" x14ac:dyDescent="0.25">
      <c r="A6045" t="s">
        <v>7581</v>
      </c>
      <c r="B6045" t="s">
        <v>1537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</row>
    <row r="6046" spans="1:33" x14ac:dyDescent="0.25">
      <c r="A6046" t="s">
        <v>7582</v>
      </c>
      <c r="B6046" t="s">
        <v>1537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</row>
    <row r="6047" spans="1:33" x14ac:dyDescent="0.25">
      <c r="A6047" t="s">
        <v>7583</v>
      </c>
      <c r="B6047" t="s">
        <v>1537</v>
      </c>
      <c r="C6047">
        <v>0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</row>
    <row r="6048" spans="1:33" x14ac:dyDescent="0.25">
      <c r="A6048" t="s">
        <v>7584</v>
      </c>
      <c r="B6048" t="s">
        <v>1537</v>
      </c>
      <c r="C6048">
        <v>0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</row>
    <row r="6049" spans="1:33" x14ac:dyDescent="0.25">
      <c r="A6049" t="s">
        <v>7585</v>
      </c>
      <c r="B6049" t="s">
        <v>1537</v>
      </c>
      <c r="C6049">
        <v>0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</row>
    <row r="6050" spans="1:33" x14ac:dyDescent="0.25">
      <c r="A6050" t="s">
        <v>7586</v>
      </c>
      <c r="B6050" t="s">
        <v>1537</v>
      </c>
      <c r="C6050">
        <v>0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</row>
    <row r="6051" spans="1:33" x14ac:dyDescent="0.25">
      <c r="A6051" t="s">
        <v>7587</v>
      </c>
      <c r="B6051" t="s">
        <v>1537</v>
      </c>
      <c r="C6051">
        <v>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</row>
    <row r="6052" spans="1:33" x14ac:dyDescent="0.25">
      <c r="A6052" t="s">
        <v>7588</v>
      </c>
      <c r="B6052" t="s">
        <v>1537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</row>
    <row r="6053" spans="1:33" x14ac:dyDescent="0.25">
      <c r="A6053" t="s">
        <v>7589</v>
      </c>
      <c r="B6053" t="s">
        <v>1537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</row>
    <row r="6054" spans="1:33" x14ac:dyDescent="0.25">
      <c r="A6054" t="s">
        <v>7590</v>
      </c>
      <c r="B6054" t="s">
        <v>1537</v>
      </c>
      <c r="C6054">
        <v>0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</row>
    <row r="6055" spans="1:33" x14ac:dyDescent="0.25">
      <c r="A6055" t="s">
        <v>7591</v>
      </c>
      <c r="B6055" t="s">
        <v>1537</v>
      </c>
      <c r="C6055" s="270">
        <v>1275070000000</v>
      </c>
      <c r="D6055" s="270">
        <v>1323060000000</v>
      </c>
      <c r="E6055" s="270">
        <v>1063840000000</v>
      </c>
      <c r="F6055" s="270">
        <v>1086270000000</v>
      </c>
      <c r="G6055" s="270">
        <v>1082590000000</v>
      </c>
      <c r="H6055" s="270">
        <v>1091730000000</v>
      </c>
      <c r="I6055" s="270">
        <v>1098140000000</v>
      </c>
      <c r="J6055" s="270">
        <v>1106670000000</v>
      </c>
      <c r="K6055" s="270">
        <v>1112380000000</v>
      </c>
      <c r="L6055" s="270">
        <v>1121310000000</v>
      </c>
      <c r="M6055" s="270">
        <v>1135800000000</v>
      </c>
      <c r="N6055" s="270">
        <v>1145960000000</v>
      </c>
      <c r="O6055" s="270">
        <v>1157100000000</v>
      </c>
      <c r="P6055" s="270">
        <v>1169410000000</v>
      </c>
      <c r="Q6055" s="270">
        <v>1182880000000</v>
      </c>
      <c r="R6055" s="270">
        <v>1195990000000</v>
      </c>
      <c r="S6055" s="270">
        <v>1206630000000</v>
      </c>
      <c r="T6055" s="270">
        <v>1216680000000</v>
      </c>
      <c r="U6055" s="270">
        <v>1227640000000</v>
      </c>
      <c r="V6055" s="270">
        <v>1237910000000</v>
      </c>
      <c r="W6055" s="270">
        <v>1244830000000</v>
      </c>
      <c r="X6055" s="270">
        <v>1256050000000</v>
      </c>
      <c r="Y6055" s="270">
        <v>1270290000000</v>
      </c>
      <c r="Z6055" s="270">
        <v>1284120000000</v>
      </c>
      <c r="AA6055" s="270">
        <v>1298110000000</v>
      </c>
      <c r="AB6055" s="270">
        <v>1314020000000</v>
      </c>
      <c r="AC6055" s="270">
        <v>1326950000000</v>
      </c>
      <c r="AD6055" s="270">
        <v>1340600000000</v>
      </c>
      <c r="AE6055" s="270">
        <v>1355830000000</v>
      </c>
      <c r="AF6055" s="270">
        <v>1374550000000</v>
      </c>
      <c r="AG6055" s="270">
        <v>1392860000000</v>
      </c>
    </row>
    <row r="6056" spans="1:33" x14ac:dyDescent="0.25">
      <c r="A6056" t="s">
        <v>7592</v>
      </c>
      <c r="B6056" t="s">
        <v>1537</v>
      </c>
      <c r="C6056" s="270">
        <v>302690000</v>
      </c>
      <c r="D6056" s="270">
        <v>314082000</v>
      </c>
      <c r="E6056" s="270">
        <v>252546000</v>
      </c>
      <c r="F6056" s="270">
        <v>257869000</v>
      </c>
      <c r="G6056" s="270">
        <v>256997000</v>
      </c>
      <c r="H6056" s="270">
        <v>259167000</v>
      </c>
      <c r="I6056" s="270">
        <v>260688000</v>
      </c>
      <c r="J6056" s="270">
        <v>262712000</v>
      </c>
      <c r="K6056" s="270">
        <v>264069000</v>
      </c>
      <c r="L6056" s="270">
        <v>266187000</v>
      </c>
      <c r="M6056" s="270">
        <v>269628000</v>
      </c>
      <c r="N6056" s="270">
        <v>272039000</v>
      </c>
      <c r="O6056" s="270">
        <v>274684000</v>
      </c>
      <c r="P6056" s="270">
        <v>277607000</v>
      </c>
      <c r="Q6056" s="270">
        <v>280805000</v>
      </c>
      <c r="R6056" s="270">
        <v>283917000</v>
      </c>
      <c r="S6056" s="270">
        <v>286441000</v>
      </c>
      <c r="T6056" s="270">
        <v>288828000</v>
      </c>
      <c r="U6056" s="270">
        <v>291429000</v>
      </c>
      <c r="V6056" s="270">
        <v>293867000</v>
      </c>
      <c r="W6056" s="270">
        <v>295510000</v>
      </c>
      <c r="X6056" s="270">
        <v>298173000</v>
      </c>
      <c r="Y6056" s="270">
        <v>301553000</v>
      </c>
      <c r="Z6056" s="270">
        <v>304838000</v>
      </c>
      <c r="AA6056" s="270">
        <v>308158000</v>
      </c>
      <c r="AB6056" s="270">
        <v>311936000</v>
      </c>
      <c r="AC6056" s="270">
        <v>315005000</v>
      </c>
      <c r="AD6056" s="270">
        <v>318246000</v>
      </c>
      <c r="AE6056" s="270">
        <v>321860000</v>
      </c>
      <c r="AF6056" s="270">
        <v>326304000</v>
      </c>
      <c r="AG6056" s="270">
        <v>330652000</v>
      </c>
    </row>
    <row r="6057" spans="1:33" x14ac:dyDescent="0.25">
      <c r="A6057" t="s">
        <v>7593</v>
      </c>
      <c r="B6057" t="s">
        <v>1537</v>
      </c>
      <c r="C6057" s="270">
        <v>3426620000</v>
      </c>
      <c r="D6057" s="270">
        <v>3555580000</v>
      </c>
      <c r="E6057" s="270">
        <v>2858960000</v>
      </c>
      <c r="F6057" s="270">
        <v>2919230000</v>
      </c>
      <c r="G6057" s="270">
        <v>2909350000</v>
      </c>
      <c r="H6057" s="270">
        <v>2933910000</v>
      </c>
      <c r="I6057" s="270">
        <v>2951140000</v>
      </c>
      <c r="J6057" s="270">
        <v>2974050000</v>
      </c>
      <c r="K6057" s="270">
        <v>2989410000</v>
      </c>
      <c r="L6057" s="270">
        <v>3013390000</v>
      </c>
      <c r="M6057" s="270">
        <v>3052340000</v>
      </c>
      <c r="N6057" s="270">
        <v>3079640000</v>
      </c>
      <c r="O6057" s="270">
        <v>3109580000</v>
      </c>
      <c r="P6057" s="270">
        <v>3142670000</v>
      </c>
      <c r="Q6057" s="270">
        <v>3178870000</v>
      </c>
      <c r="R6057" s="270">
        <v>3214100000</v>
      </c>
      <c r="S6057" s="270">
        <v>3242670000</v>
      </c>
      <c r="T6057" s="270">
        <v>3269700000</v>
      </c>
      <c r="U6057" s="270">
        <v>3299140000</v>
      </c>
      <c r="V6057" s="270">
        <v>3326740000</v>
      </c>
      <c r="W6057" s="270">
        <v>3345340000</v>
      </c>
      <c r="X6057" s="270">
        <v>3375480000</v>
      </c>
      <c r="Y6057" s="270">
        <v>3413750000</v>
      </c>
      <c r="Z6057" s="270">
        <v>3450930000</v>
      </c>
      <c r="AA6057" s="270">
        <v>3488530000</v>
      </c>
      <c r="AB6057" s="270">
        <v>3531290000</v>
      </c>
      <c r="AC6057" s="270">
        <v>3566040000</v>
      </c>
      <c r="AD6057" s="270">
        <v>3602720000</v>
      </c>
      <c r="AE6057" s="270">
        <v>3643630000</v>
      </c>
      <c r="AF6057" s="270">
        <v>3693940000</v>
      </c>
      <c r="AG6057" s="270">
        <v>3743160000</v>
      </c>
    </row>
    <row r="6058" spans="1:33" x14ac:dyDescent="0.25">
      <c r="A6058" t="s">
        <v>7594</v>
      </c>
      <c r="B6058" t="s">
        <v>1537</v>
      </c>
      <c r="C6058" s="270">
        <v>2043130000</v>
      </c>
      <c r="D6058" s="270">
        <v>2120020000</v>
      </c>
      <c r="E6058" s="270">
        <v>1704660000</v>
      </c>
      <c r="F6058" s="270">
        <v>1740590000</v>
      </c>
      <c r="G6058" s="270">
        <v>1734700000</v>
      </c>
      <c r="H6058" s="270">
        <v>1749350000</v>
      </c>
      <c r="I6058" s="270">
        <v>1759620000</v>
      </c>
      <c r="J6058" s="270">
        <v>1773280000</v>
      </c>
      <c r="K6058" s="270">
        <v>1782440000</v>
      </c>
      <c r="L6058" s="270">
        <v>1796740000</v>
      </c>
      <c r="M6058" s="270">
        <v>1819960000</v>
      </c>
      <c r="N6058" s="270">
        <v>1836240000</v>
      </c>
      <c r="O6058" s="270">
        <v>1854090000</v>
      </c>
      <c r="P6058" s="270">
        <v>1873820000</v>
      </c>
      <c r="Q6058" s="270">
        <v>1895400000</v>
      </c>
      <c r="R6058" s="270">
        <v>1916410000</v>
      </c>
      <c r="S6058" s="270">
        <v>1933450000</v>
      </c>
      <c r="T6058" s="270">
        <v>1949560000</v>
      </c>
      <c r="U6058" s="270">
        <v>1967120000</v>
      </c>
      <c r="V6058" s="270">
        <v>1983570000</v>
      </c>
      <c r="W6058" s="270">
        <v>1994660000</v>
      </c>
      <c r="X6058" s="270">
        <v>2012640000</v>
      </c>
      <c r="Y6058" s="270">
        <v>2035450000</v>
      </c>
      <c r="Z6058" s="270">
        <v>2057620000</v>
      </c>
      <c r="AA6058" s="270">
        <v>2080040000</v>
      </c>
      <c r="AB6058" s="270">
        <v>2105530000</v>
      </c>
      <c r="AC6058" s="270">
        <v>2126250000</v>
      </c>
      <c r="AD6058" s="270">
        <v>2148130000</v>
      </c>
      <c r="AE6058" s="270">
        <v>2172520000</v>
      </c>
      <c r="AF6058" s="270">
        <v>2202520000</v>
      </c>
      <c r="AG6058" s="270">
        <v>2231870000</v>
      </c>
    </row>
    <row r="6059" spans="1:33" x14ac:dyDescent="0.25">
      <c r="A6059" t="s">
        <v>7595</v>
      </c>
      <c r="B6059" t="s">
        <v>1537</v>
      </c>
      <c r="C6059" s="270">
        <v>417086000</v>
      </c>
      <c r="D6059" s="270">
        <v>432783000</v>
      </c>
      <c r="E6059" s="270">
        <v>347990000</v>
      </c>
      <c r="F6059" s="270">
        <v>355326000</v>
      </c>
      <c r="G6059" s="270">
        <v>354124000</v>
      </c>
      <c r="H6059" s="270">
        <v>357113000</v>
      </c>
      <c r="I6059" s="270">
        <v>359210000</v>
      </c>
      <c r="J6059" s="270">
        <v>361999000</v>
      </c>
      <c r="K6059" s="270">
        <v>363868000</v>
      </c>
      <c r="L6059" s="270">
        <v>366787000</v>
      </c>
      <c r="M6059" s="270">
        <v>371528000</v>
      </c>
      <c r="N6059" s="270">
        <v>374851000</v>
      </c>
      <c r="O6059" s="270">
        <v>378496000</v>
      </c>
      <c r="P6059" s="270">
        <v>382523000</v>
      </c>
      <c r="Q6059" s="270">
        <v>386930000</v>
      </c>
      <c r="R6059" s="270">
        <v>391218000</v>
      </c>
      <c r="S6059" s="270">
        <v>394696000</v>
      </c>
      <c r="T6059" s="270">
        <v>397985000</v>
      </c>
      <c r="U6059" s="270">
        <v>401569000</v>
      </c>
      <c r="V6059" s="270">
        <v>404929000</v>
      </c>
      <c r="W6059" s="270">
        <v>407192000</v>
      </c>
      <c r="X6059" s="270">
        <v>410861000</v>
      </c>
      <c r="Y6059" s="270">
        <v>415520000</v>
      </c>
      <c r="Z6059" s="270">
        <v>420045000</v>
      </c>
      <c r="AA6059" s="270">
        <v>424621000</v>
      </c>
      <c r="AB6059" s="270">
        <v>429826000</v>
      </c>
      <c r="AC6059" s="270">
        <v>434055000</v>
      </c>
      <c r="AD6059" s="270">
        <v>438521000</v>
      </c>
      <c r="AE6059" s="270">
        <v>443500000</v>
      </c>
      <c r="AF6059" s="270">
        <v>449624000</v>
      </c>
      <c r="AG6059" s="270">
        <v>455615000</v>
      </c>
    </row>
    <row r="6060" spans="1:33" x14ac:dyDescent="0.25">
      <c r="A6060" t="s">
        <v>7596</v>
      </c>
      <c r="B6060" t="s">
        <v>1537</v>
      </c>
      <c r="C6060" s="270">
        <v>356880000</v>
      </c>
      <c r="D6060" s="270">
        <v>370311000</v>
      </c>
      <c r="E6060" s="270">
        <v>297758000</v>
      </c>
      <c r="F6060" s="270">
        <v>304035000</v>
      </c>
      <c r="G6060" s="270">
        <v>303006000</v>
      </c>
      <c r="H6060" s="270">
        <v>305564000</v>
      </c>
      <c r="I6060" s="270">
        <v>307358000</v>
      </c>
      <c r="J6060" s="270">
        <v>309744000</v>
      </c>
      <c r="K6060" s="270">
        <v>311344000</v>
      </c>
      <c r="L6060" s="270">
        <v>313842000</v>
      </c>
      <c r="M6060" s="270">
        <v>317898000</v>
      </c>
      <c r="N6060" s="270">
        <v>320742000</v>
      </c>
      <c r="O6060" s="270">
        <v>323860000</v>
      </c>
      <c r="P6060" s="270">
        <v>327306000</v>
      </c>
      <c r="Q6060" s="270">
        <v>331077000</v>
      </c>
      <c r="R6060" s="270">
        <v>334746000</v>
      </c>
      <c r="S6060" s="270">
        <v>337722000</v>
      </c>
      <c r="T6060" s="270">
        <v>340536000</v>
      </c>
      <c r="U6060" s="270">
        <v>343603000</v>
      </c>
      <c r="V6060" s="270">
        <v>346478000</v>
      </c>
      <c r="W6060" s="270">
        <v>348414000</v>
      </c>
      <c r="X6060" s="270">
        <v>351554000</v>
      </c>
      <c r="Y6060" s="270">
        <v>355540000</v>
      </c>
      <c r="Z6060" s="270">
        <v>359412000</v>
      </c>
      <c r="AA6060" s="270">
        <v>363327000</v>
      </c>
      <c r="AB6060" s="270">
        <v>367780000</v>
      </c>
      <c r="AC6060" s="270">
        <v>371400000</v>
      </c>
      <c r="AD6060" s="270">
        <v>375220000</v>
      </c>
      <c r="AE6060" s="270">
        <v>379481000</v>
      </c>
      <c r="AF6060" s="270">
        <v>384721000</v>
      </c>
      <c r="AG6060" s="270">
        <v>389847000</v>
      </c>
    </row>
    <row r="6061" spans="1:33" x14ac:dyDescent="0.25">
      <c r="A6061" t="s">
        <v>7597</v>
      </c>
      <c r="B6061" t="s">
        <v>1537</v>
      </c>
      <c r="C6061" s="270">
        <v>1521670000</v>
      </c>
      <c r="D6061" s="270">
        <v>1578930000</v>
      </c>
      <c r="E6061" s="270">
        <v>1269580000</v>
      </c>
      <c r="F6061" s="270">
        <v>1296350000</v>
      </c>
      <c r="G6061" s="270">
        <v>1291960000</v>
      </c>
      <c r="H6061" s="270">
        <v>1302870000</v>
      </c>
      <c r="I6061" s="270">
        <v>1310520000</v>
      </c>
      <c r="J6061" s="270">
        <v>1320690000</v>
      </c>
      <c r="K6061" s="270">
        <v>1327510000</v>
      </c>
      <c r="L6061" s="270">
        <v>1338160000</v>
      </c>
      <c r="M6061" s="270">
        <v>1355460000</v>
      </c>
      <c r="N6061" s="270">
        <v>1367580000</v>
      </c>
      <c r="O6061" s="270">
        <v>1380880000</v>
      </c>
      <c r="P6061" s="270">
        <v>1395570000</v>
      </c>
      <c r="Q6061" s="270">
        <v>1411650000</v>
      </c>
      <c r="R6061" s="270">
        <v>1427290000</v>
      </c>
      <c r="S6061" s="270">
        <v>1439980000</v>
      </c>
      <c r="T6061" s="270">
        <v>1451980000</v>
      </c>
      <c r="U6061" s="270">
        <v>1465060000</v>
      </c>
      <c r="V6061" s="270">
        <v>1477310000</v>
      </c>
      <c r="W6061" s="270">
        <v>1485570000</v>
      </c>
      <c r="X6061" s="270">
        <v>1498960000</v>
      </c>
      <c r="Y6061" s="270">
        <v>1515950000</v>
      </c>
      <c r="Z6061" s="270">
        <v>1532460000</v>
      </c>
      <c r="AA6061" s="270">
        <v>1549160000</v>
      </c>
      <c r="AB6061" s="270">
        <v>1568140000</v>
      </c>
      <c r="AC6061" s="270">
        <v>1583580000</v>
      </c>
      <c r="AD6061" s="270">
        <v>1599870000</v>
      </c>
      <c r="AE6061" s="270">
        <v>1618030000</v>
      </c>
      <c r="AF6061" s="270">
        <v>1640380000</v>
      </c>
      <c r="AG6061" s="270">
        <v>1662230000</v>
      </c>
    </row>
    <row r="6062" spans="1:33" x14ac:dyDescent="0.25">
      <c r="A6062" t="s">
        <v>7598</v>
      </c>
      <c r="B6062" t="s">
        <v>1537</v>
      </c>
      <c r="C6062" s="270">
        <v>27032600</v>
      </c>
      <c r="D6062" s="270">
        <v>28049900</v>
      </c>
      <c r="E6062" s="270">
        <v>22554300</v>
      </c>
      <c r="F6062" s="270">
        <v>23029700</v>
      </c>
      <c r="G6062" s="270">
        <v>22951800</v>
      </c>
      <c r="H6062" s="270">
        <v>23145600</v>
      </c>
      <c r="I6062" s="270">
        <v>23281500</v>
      </c>
      <c r="J6062" s="270">
        <v>23462200</v>
      </c>
      <c r="K6062" s="270">
        <v>23583400</v>
      </c>
      <c r="L6062" s="270">
        <v>23772600</v>
      </c>
      <c r="M6062" s="270">
        <v>24079800</v>
      </c>
      <c r="N6062" s="270">
        <v>24295200</v>
      </c>
      <c r="O6062" s="270">
        <v>24531500</v>
      </c>
      <c r="P6062" s="270">
        <v>24792400</v>
      </c>
      <c r="Q6062" s="270">
        <v>25078100</v>
      </c>
      <c r="R6062" s="270">
        <v>25356000</v>
      </c>
      <c r="S6062" s="270">
        <v>25581400</v>
      </c>
      <c r="T6062" s="270">
        <v>25794600</v>
      </c>
      <c r="U6062" s="270">
        <v>26026900</v>
      </c>
      <c r="V6062" s="270">
        <v>26244600</v>
      </c>
      <c r="W6062" s="270">
        <v>26391400</v>
      </c>
      <c r="X6062" s="270">
        <v>26629200</v>
      </c>
      <c r="Y6062" s="270">
        <v>26931100</v>
      </c>
      <c r="Z6062" s="270">
        <v>27224400</v>
      </c>
      <c r="AA6062" s="270">
        <v>27520900</v>
      </c>
      <c r="AB6062" s="270">
        <v>27858300</v>
      </c>
      <c r="AC6062" s="270">
        <v>28132400</v>
      </c>
      <c r="AD6062" s="270">
        <v>28421800</v>
      </c>
      <c r="AE6062" s="270">
        <v>28744600</v>
      </c>
      <c r="AF6062" s="270">
        <v>29141500</v>
      </c>
      <c r="AG6062" s="270">
        <v>29529800</v>
      </c>
    </row>
    <row r="6063" spans="1:33" x14ac:dyDescent="0.25">
      <c r="A6063" t="s">
        <v>7599</v>
      </c>
      <c r="B6063" t="s">
        <v>1537</v>
      </c>
      <c r="C6063" s="270">
        <v>131034000</v>
      </c>
      <c r="D6063" s="270">
        <v>135966000</v>
      </c>
      <c r="E6063" s="270">
        <v>109327000</v>
      </c>
      <c r="F6063" s="270">
        <v>111632000</v>
      </c>
      <c r="G6063" s="270">
        <v>111254000</v>
      </c>
      <c r="H6063" s="270">
        <v>112193000</v>
      </c>
      <c r="I6063" s="270">
        <v>112852000</v>
      </c>
      <c r="J6063" s="270">
        <v>113728000</v>
      </c>
      <c r="K6063" s="270">
        <v>114315000</v>
      </c>
      <c r="L6063" s="270">
        <v>115232000</v>
      </c>
      <c r="M6063" s="270">
        <v>116722000</v>
      </c>
      <c r="N6063" s="270">
        <v>117766000</v>
      </c>
      <c r="O6063" s="270">
        <v>118911000</v>
      </c>
      <c r="P6063" s="270">
        <v>120176000</v>
      </c>
      <c r="Q6063" s="270">
        <v>121560000</v>
      </c>
      <c r="R6063" s="270">
        <v>122907000</v>
      </c>
      <c r="S6063" s="270">
        <v>124000000</v>
      </c>
      <c r="T6063" s="270">
        <v>125033000</v>
      </c>
      <c r="U6063" s="270">
        <v>126160000</v>
      </c>
      <c r="V6063" s="270">
        <v>127215000</v>
      </c>
      <c r="W6063" s="270">
        <v>127926000</v>
      </c>
      <c r="X6063" s="270">
        <v>129079000</v>
      </c>
      <c r="Y6063" s="270">
        <v>130542000</v>
      </c>
      <c r="Z6063" s="270">
        <v>131964000</v>
      </c>
      <c r="AA6063" s="270">
        <v>133401000</v>
      </c>
      <c r="AB6063" s="270">
        <v>135037000</v>
      </c>
      <c r="AC6063" s="270">
        <v>136366000</v>
      </c>
      <c r="AD6063" s="270">
        <v>137768000</v>
      </c>
      <c r="AE6063" s="270">
        <v>139333000</v>
      </c>
      <c r="AF6063" s="270">
        <v>141257000</v>
      </c>
      <c r="AG6063" s="270">
        <v>143139000</v>
      </c>
    </row>
    <row r="6064" spans="1:33" x14ac:dyDescent="0.25">
      <c r="A6064" t="s">
        <v>7600</v>
      </c>
      <c r="B6064" t="s">
        <v>1537</v>
      </c>
      <c r="C6064" s="270">
        <v>62239200</v>
      </c>
      <c r="D6064" s="270">
        <v>64581600</v>
      </c>
      <c r="E6064" s="270">
        <v>51928500</v>
      </c>
      <c r="F6064" s="270">
        <v>53023200</v>
      </c>
      <c r="G6064" s="270">
        <v>52843800</v>
      </c>
      <c r="H6064" s="270">
        <v>53289900</v>
      </c>
      <c r="I6064" s="270">
        <v>53602800</v>
      </c>
      <c r="J6064" s="270">
        <v>54018900</v>
      </c>
      <c r="K6064" s="270">
        <v>54297900</v>
      </c>
      <c r="L6064" s="270">
        <v>54733500</v>
      </c>
      <c r="M6064" s="270">
        <v>55440900</v>
      </c>
      <c r="N6064" s="270">
        <v>55936800</v>
      </c>
      <c r="O6064" s="270">
        <v>56480700</v>
      </c>
      <c r="P6064" s="270">
        <v>57081600</v>
      </c>
      <c r="Q6064" s="270">
        <v>57739200</v>
      </c>
      <c r="R6064" s="270">
        <v>58379100</v>
      </c>
      <c r="S6064" s="270">
        <v>58898100</v>
      </c>
      <c r="T6064" s="270">
        <v>59388900</v>
      </c>
      <c r="U6064" s="270">
        <v>59923800</v>
      </c>
      <c r="V6064" s="270">
        <v>60425100</v>
      </c>
      <c r="W6064" s="270">
        <v>60762900</v>
      </c>
      <c r="X6064" s="270">
        <v>61310400</v>
      </c>
      <c r="Y6064" s="270">
        <v>62005500</v>
      </c>
      <c r="Z6064" s="270">
        <v>62680800</v>
      </c>
      <c r="AA6064" s="270">
        <v>63363600</v>
      </c>
      <c r="AB6064" s="270">
        <v>64140300</v>
      </c>
      <c r="AC6064" s="270">
        <v>64771500</v>
      </c>
      <c r="AD6064" s="270">
        <v>65437800</v>
      </c>
      <c r="AE6064" s="270">
        <v>66180900</v>
      </c>
      <c r="AF6064" s="270">
        <v>67094700</v>
      </c>
      <c r="AG6064" s="270">
        <v>67988700</v>
      </c>
    </row>
    <row r="6065" spans="1:33" x14ac:dyDescent="0.25">
      <c r="A6065" t="s">
        <v>7601</v>
      </c>
      <c r="B6065" t="s">
        <v>1537</v>
      </c>
      <c r="C6065" s="270">
        <v>12447800</v>
      </c>
      <c r="D6065" s="270">
        <v>12916300</v>
      </c>
      <c r="E6065" s="270">
        <v>10385700</v>
      </c>
      <c r="F6065" s="270">
        <v>10604600</v>
      </c>
      <c r="G6065" s="270">
        <v>10568800</v>
      </c>
      <c r="H6065" s="270">
        <v>10658000</v>
      </c>
      <c r="I6065" s="270">
        <v>10720600</v>
      </c>
      <c r="J6065" s="270">
        <v>10803800</v>
      </c>
      <c r="K6065" s="270">
        <v>10859600</v>
      </c>
      <c r="L6065" s="270">
        <v>10946700</v>
      </c>
      <c r="M6065" s="270">
        <v>11088200</v>
      </c>
      <c r="N6065" s="270">
        <v>11187400</v>
      </c>
      <c r="O6065" s="270">
        <v>11296100</v>
      </c>
      <c r="P6065" s="270">
        <v>11416300</v>
      </c>
      <c r="Q6065" s="270">
        <v>11547800</v>
      </c>
      <c r="R6065" s="270">
        <v>11675800</v>
      </c>
      <c r="S6065" s="270">
        <v>11779600</v>
      </c>
      <c r="T6065" s="270">
        <v>11877800</v>
      </c>
      <c r="U6065" s="270">
        <v>11984800</v>
      </c>
      <c r="V6065" s="270">
        <v>12085000</v>
      </c>
      <c r="W6065" s="270">
        <v>12152600</v>
      </c>
      <c r="X6065" s="270">
        <v>12262100</v>
      </c>
      <c r="Y6065" s="270">
        <v>12401100</v>
      </c>
      <c r="Z6065" s="270">
        <v>12536200</v>
      </c>
      <c r="AA6065" s="270">
        <v>12672700</v>
      </c>
      <c r="AB6065" s="270">
        <v>12828100</v>
      </c>
      <c r="AC6065" s="270">
        <v>12954300</v>
      </c>
      <c r="AD6065" s="270">
        <v>13087600</v>
      </c>
      <c r="AE6065" s="270">
        <v>13236200</v>
      </c>
      <c r="AF6065" s="270">
        <v>13418900</v>
      </c>
      <c r="AG6065" s="270">
        <v>13597700</v>
      </c>
    </row>
    <row r="6066" spans="1:33" x14ac:dyDescent="0.25">
      <c r="A6066" t="s">
        <v>7602</v>
      </c>
      <c r="B6066" t="s">
        <v>1537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</row>
    <row r="6067" spans="1:33" x14ac:dyDescent="0.25">
      <c r="A6067" t="s">
        <v>7603</v>
      </c>
      <c r="B6067" t="s">
        <v>1537</v>
      </c>
      <c r="C6067">
        <v>0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</row>
    <row r="6068" spans="1:33" x14ac:dyDescent="0.25">
      <c r="A6068" t="s">
        <v>7604</v>
      </c>
      <c r="B6068" t="s">
        <v>1537</v>
      </c>
      <c r="C6068">
        <v>0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</row>
    <row r="6069" spans="1:33" x14ac:dyDescent="0.25">
      <c r="A6069" t="s">
        <v>7605</v>
      </c>
      <c r="B6069" t="s">
        <v>1537</v>
      </c>
      <c r="C6069">
        <v>0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</row>
    <row r="6070" spans="1:33" x14ac:dyDescent="0.25">
      <c r="A6070" t="s">
        <v>7606</v>
      </c>
      <c r="B6070" t="s">
        <v>1537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</row>
    <row r="6071" spans="1:33" x14ac:dyDescent="0.25">
      <c r="A6071" t="s">
        <v>7607</v>
      </c>
      <c r="B6071" t="s">
        <v>1537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</row>
    <row r="6072" spans="1:33" x14ac:dyDescent="0.25">
      <c r="A6072" t="s">
        <v>7608</v>
      </c>
      <c r="B6072" t="s">
        <v>1537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</row>
    <row r="6073" spans="1:33" x14ac:dyDescent="0.25">
      <c r="A6073" t="s">
        <v>7609</v>
      </c>
      <c r="B6073" t="s">
        <v>1537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</row>
    <row r="6074" spans="1:33" x14ac:dyDescent="0.25">
      <c r="A6074" t="s">
        <v>7610</v>
      </c>
      <c r="B6074" t="s">
        <v>1537</v>
      </c>
      <c r="C6074">
        <v>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</row>
    <row r="6075" spans="1:33" x14ac:dyDescent="0.25">
      <c r="A6075" t="s">
        <v>7611</v>
      </c>
      <c r="B6075" t="s">
        <v>1537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</row>
    <row r="6076" spans="1:33" x14ac:dyDescent="0.25">
      <c r="A6076" t="s">
        <v>7612</v>
      </c>
      <c r="B6076" t="s">
        <v>1537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</row>
    <row r="6077" spans="1:33" x14ac:dyDescent="0.25">
      <c r="A6077" t="s">
        <v>7613</v>
      </c>
      <c r="B6077" t="s">
        <v>1537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</row>
    <row r="6078" spans="1:33" x14ac:dyDescent="0.25">
      <c r="A6078" t="s">
        <v>7614</v>
      </c>
      <c r="B6078" t="s">
        <v>1537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</row>
    <row r="6079" spans="1:33" x14ac:dyDescent="0.25">
      <c r="A6079" t="s">
        <v>7615</v>
      </c>
      <c r="B6079" t="s">
        <v>1537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</row>
    <row r="6080" spans="1:33" x14ac:dyDescent="0.25">
      <c r="A6080" t="s">
        <v>7616</v>
      </c>
      <c r="B6080" t="s">
        <v>1537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</row>
    <row r="6081" spans="1:33" x14ac:dyDescent="0.25">
      <c r="A6081" t="s">
        <v>7617</v>
      </c>
      <c r="B6081" t="s">
        <v>1537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</row>
    <row r="6082" spans="1:33" x14ac:dyDescent="0.25">
      <c r="A6082" t="s">
        <v>7618</v>
      </c>
      <c r="B6082" t="s">
        <v>1537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</row>
    <row r="6083" spans="1:33" x14ac:dyDescent="0.25">
      <c r="A6083" t="s">
        <v>7619</v>
      </c>
      <c r="B6083" t="s">
        <v>1537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</row>
    <row r="6084" spans="1:33" x14ac:dyDescent="0.25">
      <c r="A6084" t="s">
        <v>7620</v>
      </c>
      <c r="B6084" t="s">
        <v>1537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</row>
    <row r="6085" spans="1:33" x14ac:dyDescent="0.25">
      <c r="A6085" t="s">
        <v>7621</v>
      </c>
      <c r="B6085" t="s">
        <v>1537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</row>
    <row r="6086" spans="1:33" x14ac:dyDescent="0.25">
      <c r="A6086" t="s">
        <v>7622</v>
      </c>
      <c r="B6086" t="s">
        <v>1537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</row>
    <row r="6087" spans="1:33" x14ac:dyDescent="0.25">
      <c r="A6087" t="s">
        <v>7623</v>
      </c>
      <c r="B6087" t="s">
        <v>1537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</row>
    <row r="6088" spans="1:33" x14ac:dyDescent="0.25">
      <c r="A6088" t="s">
        <v>7624</v>
      </c>
      <c r="B6088" t="s">
        <v>1537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</row>
    <row r="6089" spans="1:33" x14ac:dyDescent="0.25">
      <c r="A6089" t="s">
        <v>7625</v>
      </c>
      <c r="B6089" t="s">
        <v>1537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</row>
    <row r="6090" spans="1:33" x14ac:dyDescent="0.25">
      <c r="A6090" t="s">
        <v>7626</v>
      </c>
      <c r="B6090" t="s">
        <v>1537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</row>
    <row r="6091" spans="1:33" x14ac:dyDescent="0.25">
      <c r="A6091" t="s">
        <v>7627</v>
      </c>
      <c r="B6091" t="s">
        <v>1537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</row>
    <row r="6092" spans="1:33" x14ac:dyDescent="0.25">
      <c r="A6092" t="s">
        <v>7628</v>
      </c>
      <c r="B6092" t="s">
        <v>1537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</row>
    <row r="6093" spans="1:33" x14ac:dyDescent="0.25">
      <c r="A6093" t="s">
        <v>7629</v>
      </c>
      <c r="B6093" t="s">
        <v>1537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</row>
    <row r="6094" spans="1:33" x14ac:dyDescent="0.25">
      <c r="A6094" t="s">
        <v>7630</v>
      </c>
      <c r="B6094" t="s">
        <v>1537</v>
      </c>
      <c r="C6094">
        <v>0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</row>
    <row r="6095" spans="1:33" x14ac:dyDescent="0.25">
      <c r="A6095" t="s">
        <v>7631</v>
      </c>
      <c r="B6095" t="s">
        <v>1537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</row>
    <row r="6096" spans="1:33" x14ac:dyDescent="0.25">
      <c r="A6096" t="s">
        <v>7632</v>
      </c>
      <c r="B6096" t="s">
        <v>1537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</row>
    <row r="6097" spans="1:33" x14ac:dyDescent="0.25">
      <c r="A6097" t="s">
        <v>7633</v>
      </c>
      <c r="B6097" t="s">
        <v>1537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</row>
    <row r="6098" spans="1:33" x14ac:dyDescent="0.25">
      <c r="A6098" t="s">
        <v>7634</v>
      </c>
      <c r="B6098" t="s">
        <v>1537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</row>
    <row r="6099" spans="1:33" x14ac:dyDescent="0.25">
      <c r="A6099" t="s">
        <v>7635</v>
      </c>
      <c r="B6099" t="s">
        <v>1537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</row>
    <row r="6100" spans="1:33" x14ac:dyDescent="0.25">
      <c r="A6100" t="s">
        <v>7636</v>
      </c>
      <c r="B6100" t="s">
        <v>1537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</row>
    <row r="6101" spans="1:33" x14ac:dyDescent="0.25">
      <c r="A6101" t="s">
        <v>7637</v>
      </c>
      <c r="B6101" t="s">
        <v>1537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</row>
    <row r="6102" spans="1:33" x14ac:dyDescent="0.25">
      <c r="A6102" t="s">
        <v>7638</v>
      </c>
      <c r="B6102" t="s">
        <v>1537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</row>
    <row r="6103" spans="1:33" x14ac:dyDescent="0.25">
      <c r="A6103" t="s">
        <v>7639</v>
      </c>
      <c r="B6103" t="s">
        <v>1537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</row>
    <row r="6104" spans="1:33" x14ac:dyDescent="0.25">
      <c r="A6104" t="s">
        <v>7640</v>
      </c>
      <c r="B6104" t="s">
        <v>1537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</row>
    <row r="6105" spans="1:33" x14ac:dyDescent="0.25">
      <c r="A6105" t="s">
        <v>7641</v>
      </c>
      <c r="B6105" t="s">
        <v>1537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</row>
    <row r="6106" spans="1:33" x14ac:dyDescent="0.25">
      <c r="A6106" t="s">
        <v>7642</v>
      </c>
      <c r="B6106" t="s">
        <v>1537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</row>
    <row r="6107" spans="1:33" x14ac:dyDescent="0.25">
      <c r="A6107" t="s">
        <v>7643</v>
      </c>
      <c r="B6107" t="s">
        <v>1537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</row>
    <row r="6108" spans="1:33" x14ac:dyDescent="0.25">
      <c r="A6108" t="s">
        <v>7644</v>
      </c>
      <c r="B6108" t="s">
        <v>1537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</row>
    <row r="6109" spans="1:33" x14ac:dyDescent="0.25">
      <c r="A6109" t="s">
        <v>7645</v>
      </c>
      <c r="B6109" t="s">
        <v>1537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</row>
    <row r="6110" spans="1:33" x14ac:dyDescent="0.25">
      <c r="A6110" t="s">
        <v>7646</v>
      </c>
      <c r="B6110" t="s">
        <v>1537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</row>
    <row r="6111" spans="1:33" x14ac:dyDescent="0.25">
      <c r="A6111" t="s">
        <v>7647</v>
      </c>
      <c r="B6111" t="s">
        <v>1537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</row>
    <row r="6112" spans="1:33" x14ac:dyDescent="0.25">
      <c r="A6112" t="s">
        <v>7648</v>
      </c>
      <c r="B6112" t="s">
        <v>1537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</row>
    <row r="6113" spans="1:33" x14ac:dyDescent="0.25">
      <c r="A6113" t="s">
        <v>7649</v>
      </c>
      <c r="B6113" t="s">
        <v>1537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</row>
    <row r="6114" spans="1:33" x14ac:dyDescent="0.25">
      <c r="A6114" t="s">
        <v>7650</v>
      </c>
      <c r="B6114" t="s">
        <v>1537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</row>
    <row r="6115" spans="1:33" x14ac:dyDescent="0.25">
      <c r="A6115" t="s">
        <v>7651</v>
      </c>
      <c r="B6115" t="s">
        <v>1537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</row>
    <row r="6116" spans="1:33" x14ac:dyDescent="0.25">
      <c r="A6116" t="s">
        <v>7652</v>
      </c>
      <c r="B6116" t="s">
        <v>1537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</row>
    <row r="6117" spans="1:33" x14ac:dyDescent="0.25">
      <c r="A6117" t="s">
        <v>7653</v>
      </c>
      <c r="B6117" t="s">
        <v>1537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</row>
    <row r="6118" spans="1:33" x14ac:dyDescent="0.25">
      <c r="A6118" t="s">
        <v>7654</v>
      </c>
      <c r="B6118" t="s">
        <v>1537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</row>
    <row r="6119" spans="1:33" x14ac:dyDescent="0.25">
      <c r="A6119" t="s">
        <v>7655</v>
      </c>
      <c r="B6119" t="s">
        <v>1537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</row>
    <row r="6120" spans="1:33" x14ac:dyDescent="0.25">
      <c r="A6120" t="s">
        <v>7656</v>
      </c>
      <c r="B6120" t="s">
        <v>1537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</row>
    <row r="6121" spans="1:33" x14ac:dyDescent="0.25">
      <c r="A6121" t="s">
        <v>7657</v>
      </c>
      <c r="B6121" t="s">
        <v>1537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</row>
    <row r="6122" spans="1:33" x14ac:dyDescent="0.25">
      <c r="A6122" t="s">
        <v>7658</v>
      </c>
      <c r="B6122" t="s">
        <v>1537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</row>
    <row r="6123" spans="1:33" x14ac:dyDescent="0.25">
      <c r="A6123" t="s">
        <v>7659</v>
      </c>
      <c r="B6123" t="s">
        <v>1537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</row>
    <row r="6124" spans="1:33" x14ac:dyDescent="0.25">
      <c r="A6124" t="s">
        <v>7660</v>
      </c>
      <c r="B6124" t="s">
        <v>1537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</row>
    <row r="6125" spans="1:33" x14ac:dyDescent="0.25">
      <c r="A6125" t="s">
        <v>7661</v>
      </c>
      <c r="B6125" t="s">
        <v>1537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</row>
    <row r="6126" spans="1:33" x14ac:dyDescent="0.25">
      <c r="A6126" t="s">
        <v>7662</v>
      </c>
      <c r="B6126" t="s">
        <v>1537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</row>
    <row r="6127" spans="1:33" x14ac:dyDescent="0.25">
      <c r="A6127" t="s">
        <v>7663</v>
      </c>
      <c r="B6127" t="s">
        <v>1537</v>
      </c>
      <c r="C6127">
        <v>0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</row>
    <row r="6128" spans="1:33" x14ac:dyDescent="0.25">
      <c r="A6128" t="s">
        <v>7664</v>
      </c>
      <c r="B6128" t="s">
        <v>1537</v>
      </c>
      <c r="C6128">
        <v>0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</row>
    <row r="6129" spans="1:33" x14ac:dyDescent="0.25">
      <c r="A6129" t="s">
        <v>7665</v>
      </c>
      <c r="B6129" t="s">
        <v>1537</v>
      </c>
      <c r="C6129">
        <v>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</row>
    <row r="6130" spans="1:33" x14ac:dyDescent="0.25">
      <c r="A6130" t="s">
        <v>7666</v>
      </c>
      <c r="B6130" t="s">
        <v>1537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</row>
    <row r="6131" spans="1:33" x14ac:dyDescent="0.25">
      <c r="A6131" t="s">
        <v>7667</v>
      </c>
      <c r="B6131" t="s">
        <v>1537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</row>
    <row r="6132" spans="1:33" x14ac:dyDescent="0.25">
      <c r="A6132" t="s">
        <v>7668</v>
      </c>
      <c r="B6132" t="s">
        <v>1537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</row>
    <row r="6133" spans="1:33" x14ac:dyDescent="0.25">
      <c r="A6133" t="s">
        <v>7669</v>
      </c>
      <c r="B6133" t="s">
        <v>1537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</row>
    <row r="6134" spans="1:33" x14ac:dyDescent="0.25">
      <c r="A6134" t="s">
        <v>7670</v>
      </c>
      <c r="B6134" t="s">
        <v>1537</v>
      </c>
      <c r="C6134">
        <v>0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</row>
    <row r="6135" spans="1:33" x14ac:dyDescent="0.25">
      <c r="A6135" t="s">
        <v>7671</v>
      </c>
      <c r="B6135" t="s">
        <v>1537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</row>
    <row r="6136" spans="1:33" x14ac:dyDescent="0.25">
      <c r="A6136" t="s">
        <v>7672</v>
      </c>
      <c r="B6136" t="s">
        <v>1537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</row>
    <row r="6137" spans="1:33" x14ac:dyDescent="0.25">
      <c r="A6137" t="s">
        <v>7673</v>
      </c>
      <c r="B6137" t="s">
        <v>1537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</row>
    <row r="6138" spans="1:33" x14ac:dyDescent="0.25">
      <c r="A6138" t="s">
        <v>7674</v>
      </c>
      <c r="B6138" t="s">
        <v>1537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</row>
    <row r="6139" spans="1:33" x14ac:dyDescent="0.25">
      <c r="A6139" t="s">
        <v>7675</v>
      </c>
      <c r="B6139" t="s">
        <v>1537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</row>
    <row r="6140" spans="1:33" x14ac:dyDescent="0.25">
      <c r="A6140" t="s">
        <v>7676</v>
      </c>
      <c r="B6140" t="s">
        <v>1537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</row>
    <row r="6141" spans="1:33" x14ac:dyDescent="0.25">
      <c r="A6141" t="s">
        <v>7677</v>
      </c>
      <c r="B6141" t="s">
        <v>1537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</row>
    <row r="6142" spans="1:33" x14ac:dyDescent="0.25">
      <c r="A6142" t="s">
        <v>7678</v>
      </c>
      <c r="B6142" t="s">
        <v>1537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</row>
    <row r="6143" spans="1:33" x14ac:dyDescent="0.25">
      <c r="A6143" t="s">
        <v>7679</v>
      </c>
      <c r="B6143" t="s">
        <v>1537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</row>
    <row r="6144" spans="1:33" x14ac:dyDescent="0.25">
      <c r="A6144" t="s">
        <v>7680</v>
      </c>
      <c r="B6144" t="s">
        <v>1537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</row>
    <row r="6145" spans="1:33" x14ac:dyDescent="0.25">
      <c r="A6145" t="s">
        <v>7681</v>
      </c>
      <c r="B6145" t="s">
        <v>1537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</row>
    <row r="6146" spans="1:33" x14ac:dyDescent="0.25">
      <c r="A6146" t="s">
        <v>7682</v>
      </c>
      <c r="B6146" t="s">
        <v>1537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</row>
    <row r="6147" spans="1:33" x14ac:dyDescent="0.25">
      <c r="A6147" t="s">
        <v>7683</v>
      </c>
      <c r="B6147" t="s">
        <v>1537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</row>
    <row r="6148" spans="1:33" x14ac:dyDescent="0.25">
      <c r="A6148" t="s">
        <v>7684</v>
      </c>
      <c r="B6148" t="s">
        <v>1537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</row>
    <row r="6149" spans="1:33" x14ac:dyDescent="0.25">
      <c r="A6149" t="s">
        <v>7685</v>
      </c>
      <c r="B6149" t="s">
        <v>1537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</row>
    <row r="6150" spans="1:33" x14ac:dyDescent="0.25">
      <c r="A6150" t="s">
        <v>7686</v>
      </c>
      <c r="B6150" t="s">
        <v>1537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</row>
    <row r="6151" spans="1:33" x14ac:dyDescent="0.25">
      <c r="A6151" t="s">
        <v>7687</v>
      </c>
      <c r="B6151" t="s">
        <v>1537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</row>
    <row r="6152" spans="1:33" x14ac:dyDescent="0.25">
      <c r="A6152" t="s">
        <v>7688</v>
      </c>
      <c r="B6152" t="s">
        <v>1537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</row>
    <row r="6153" spans="1:33" x14ac:dyDescent="0.25">
      <c r="A6153" t="s">
        <v>7689</v>
      </c>
      <c r="B6153" t="s">
        <v>1537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</row>
    <row r="6154" spans="1:33" x14ac:dyDescent="0.25">
      <c r="A6154" t="s">
        <v>7690</v>
      </c>
      <c r="B6154" t="s">
        <v>1537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</row>
    <row r="6155" spans="1:33" x14ac:dyDescent="0.25">
      <c r="A6155" t="s">
        <v>7691</v>
      </c>
      <c r="B6155" t="s">
        <v>1537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</row>
    <row r="6156" spans="1:33" x14ac:dyDescent="0.25">
      <c r="A6156" t="s">
        <v>7692</v>
      </c>
      <c r="B6156" t="s">
        <v>1537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</row>
    <row r="6157" spans="1:33" x14ac:dyDescent="0.25">
      <c r="A6157" t="s">
        <v>7693</v>
      </c>
      <c r="B6157" t="s">
        <v>1537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</row>
    <row r="6158" spans="1:33" x14ac:dyDescent="0.25">
      <c r="A6158" t="s">
        <v>7694</v>
      </c>
      <c r="B6158" t="s">
        <v>1537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</row>
    <row r="6159" spans="1:33" x14ac:dyDescent="0.25">
      <c r="A6159" t="s">
        <v>7695</v>
      </c>
      <c r="B6159" t="s">
        <v>1537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</row>
    <row r="6160" spans="1:33" x14ac:dyDescent="0.25">
      <c r="A6160" t="s">
        <v>7696</v>
      </c>
      <c r="B6160" t="s">
        <v>1537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</row>
    <row r="6161" spans="1:33" x14ac:dyDescent="0.25">
      <c r="A6161" t="s">
        <v>7697</v>
      </c>
      <c r="B6161" t="s">
        <v>1537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</row>
    <row r="6162" spans="1:33" x14ac:dyDescent="0.25">
      <c r="A6162" t="s">
        <v>7698</v>
      </c>
      <c r="B6162" t="s">
        <v>1537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</row>
    <row r="6163" spans="1:33" x14ac:dyDescent="0.25">
      <c r="A6163" t="s">
        <v>7699</v>
      </c>
      <c r="B6163" t="s">
        <v>1537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</row>
    <row r="6164" spans="1:33" x14ac:dyDescent="0.25">
      <c r="A6164" t="s">
        <v>7700</v>
      </c>
      <c r="B6164" t="s">
        <v>1537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</row>
    <row r="6165" spans="1:33" x14ac:dyDescent="0.25">
      <c r="A6165" t="s">
        <v>7701</v>
      </c>
      <c r="B6165" t="s">
        <v>1537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</row>
    <row r="6166" spans="1:33" x14ac:dyDescent="0.25">
      <c r="A6166" t="s">
        <v>7702</v>
      </c>
      <c r="B6166" t="s">
        <v>1537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</row>
    <row r="6167" spans="1:33" x14ac:dyDescent="0.25">
      <c r="A6167" t="s">
        <v>7703</v>
      </c>
      <c r="B6167" t="s">
        <v>1537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</row>
    <row r="6168" spans="1:33" x14ac:dyDescent="0.25">
      <c r="A6168" t="s">
        <v>7704</v>
      </c>
      <c r="B6168" t="s">
        <v>1537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</row>
    <row r="6169" spans="1:33" x14ac:dyDescent="0.25">
      <c r="A6169" t="s">
        <v>7705</v>
      </c>
      <c r="B6169" t="s">
        <v>1537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</row>
    <row r="6170" spans="1:33" x14ac:dyDescent="0.25">
      <c r="A6170" t="s">
        <v>7706</v>
      </c>
      <c r="B6170" t="s">
        <v>1537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</row>
    <row r="6171" spans="1:33" x14ac:dyDescent="0.25">
      <c r="A6171" t="s">
        <v>7707</v>
      </c>
      <c r="B6171" t="s">
        <v>1537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</row>
    <row r="6172" spans="1:33" x14ac:dyDescent="0.25">
      <c r="A6172" t="s">
        <v>7708</v>
      </c>
      <c r="B6172" t="s">
        <v>1537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</row>
    <row r="6173" spans="1:33" x14ac:dyDescent="0.25">
      <c r="A6173" t="s">
        <v>7709</v>
      </c>
      <c r="B6173" t="s">
        <v>1537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</row>
    <row r="6174" spans="1:33" x14ac:dyDescent="0.25">
      <c r="A6174" t="s">
        <v>7710</v>
      </c>
      <c r="B6174" t="s">
        <v>1537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</row>
    <row r="6175" spans="1:33" x14ac:dyDescent="0.25">
      <c r="A6175" t="s">
        <v>7711</v>
      </c>
      <c r="B6175" t="s">
        <v>1537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</row>
    <row r="6176" spans="1:33" x14ac:dyDescent="0.25">
      <c r="A6176" t="s">
        <v>7712</v>
      </c>
      <c r="B6176" t="s">
        <v>1537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</row>
    <row r="6177" spans="1:33" x14ac:dyDescent="0.25">
      <c r="A6177" t="s">
        <v>7713</v>
      </c>
      <c r="B6177" t="s">
        <v>1537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</row>
    <row r="6178" spans="1:33" x14ac:dyDescent="0.25">
      <c r="A6178" t="s">
        <v>7714</v>
      </c>
      <c r="B6178" t="s">
        <v>1537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</row>
    <row r="6179" spans="1:33" x14ac:dyDescent="0.25">
      <c r="A6179" t="s">
        <v>7715</v>
      </c>
      <c r="B6179" t="s">
        <v>1537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</row>
    <row r="6180" spans="1:33" x14ac:dyDescent="0.25">
      <c r="A6180" t="s">
        <v>7716</v>
      </c>
      <c r="B6180" t="s">
        <v>1537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</row>
    <row r="6181" spans="1:33" x14ac:dyDescent="0.25">
      <c r="A6181" t="s">
        <v>7717</v>
      </c>
      <c r="B6181" t="s">
        <v>1537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</row>
    <row r="6182" spans="1:33" x14ac:dyDescent="0.25">
      <c r="A6182" t="s">
        <v>7718</v>
      </c>
      <c r="B6182" t="s">
        <v>1537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</row>
    <row r="6183" spans="1:33" x14ac:dyDescent="0.25">
      <c r="A6183" t="s">
        <v>7719</v>
      </c>
      <c r="B6183" t="s">
        <v>1537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</row>
    <row r="6184" spans="1:33" x14ac:dyDescent="0.25">
      <c r="A6184" t="s">
        <v>7720</v>
      </c>
      <c r="B6184" t="s">
        <v>1537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</row>
    <row r="6185" spans="1:33" x14ac:dyDescent="0.25">
      <c r="A6185" t="s">
        <v>7721</v>
      </c>
      <c r="B6185" t="s">
        <v>1537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</row>
    <row r="6186" spans="1:33" x14ac:dyDescent="0.25">
      <c r="A6186" t="s">
        <v>7722</v>
      </c>
      <c r="B6186" t="s">
        <v>1537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</row>
    <row r="6187" spans="1:33" x14ac:dyDescent="0.25">
      <c r="A6187" t="s">
        <v>7723</v>
      </c>
      <c r="B6187" t="s">
        <v>1537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</row>
    <row r="6188" spans="1:33" x14ac:dyDescent="0.25">
      <c r="A6188" t="s">
        <v>7724</v>
      </c>
      <c r="B6188" t="s">
        <v>1537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</row>
    <row r="6189" spans="1:33" x14ac:dyDescent="0.25">
      <c r="A6189" t="s">
        <v>7725</v>
      </c>
      <c r="B6189" t="s">
        <v>1537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</row>
    <row r="6190" spans="1:33" x14ac:dyDescent="0.25">
      <c r="A6190" t="s">
        <v>7726</v>
      </c>
      <c r="B6190" t="s">
        <v>1537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</row>
    <row r="6191" spans="1:33" x14ac:dyDescent="0.25">
      <c r="A6191" t="s">
        <v>7727</v>
      </c>
      <c r="B6191" t="s">
        <v>1537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</row>
    <row r="6192" spans="1:33" x14ac:dyDescent="0.25">
      <c r="A6192" t="s">
        <v>7728</v>
      </c>
      <c r="B6192" t="s">
        <v>1537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</row>
    <row r="6193" spans="1:33" x14ac:dyDescent="0.25">
      <c r="A6193" t="s">
        <v>7729</v>
      </c>
      <c r="B6193" t="s">
        <v>1537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</row>
    <row r="6194" spans="1:33" x14ac:dyDescent="0.25">
      <c r="A6194" t="s">
        <v>7730</v>
      </c>
      <c r="B6194" t="s">
        <v>1537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</row>
    <row r="6195" spans="1:33" x14ac:dyDescent="0.25">
      <c r="A6195" t="s">
        <v>7731</v>
      </c>
      <c r="B6195" t="s">
        <v>1537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</row>
    <row r="6196" spans="1:33" x14ac:dyDescent="0.25">
      <c r="A6196" t="s">
        <v>7732</v>
      </c>
      <c r="B6196" t="s">
        <v>1537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</row>
    <row r="6197" spans="1:33" x14ac:dyDescent="0.25">
      <c r="A6197" t="s">
        <v>7733</v>
      </c>
      <c r="B6197" t="s">
        <v>1537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</row>
    <row r="6198" spans="1:33" x14ac:dyDescent="0.25">
      <c r="A6198" t="s">
        <v>7734</v>
      </c>
      <c r="B6198" t="s">
        <v>1537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</row>
    <row r="6199" spans="1:33" x14ac:dyDescent="0.25">
      <c r="A6199" t="s">
        <v>7735</v>
      </c>
      <c r="B6199" t="s">
        <v>1537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</row>
    <row r="6200" spans="1:33" x14ac:dyDescent="0.25">
      <c r="A6200" t="s">
        <v>7736</v>
      </c>
      <c r="B6200" t="s">
        <v>1537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</row>
    <row r="6201" spans="1:33" x14ac:dyDescent="0.25">
      <c r="A6201" t="s">
        <v>7737</v>
      </c>
      <c r="B6201" t="s">
        <v>1537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</row>
    <row r="6202" spans="1:33" x14ac:dyDescent="0.25">
      <c r="A6202" t="s">
        <v>7738</v>
      </c>
      <c r="B6202" t="s">
        <v>1537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</row>
    <row r="6203" spans="1:33" x14ac:dyDescent="0.25">
      <c r="A6203" t="s">
        <v>7739</v>
      </c>
      <c r="B6203" t="s">
        <v>1537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</row>
    <row r="6204" spans="1:33" x14ac:dyDescent="0.25">
      <c r="A6204" t="s">
        <v>7740</v>
      </c>
      <c r="B6204" t="s">
        <v>1537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</row>
    <row r="6205" spans="1:33" x14ac:dyDescent="0.25">
      <c r="A6205" t="s">
        <v>7741</v>
      </c>
      <c r="B6205" t="s">
        <v>1537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</row>
    <row r="6206" spans="1:33" x14ac:dyDescent="0.25">
      <c r="A6206" t="s">
        <v>7742</v>
      </c>
      <c r="B6206" t="s">
        <v>1537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</row>
    <row r="6207" spans="1:33" x14ac:dyDescent="0.25">
      <c r="A6207" t="s">
        <v>7743</v>
      </c>
      <c r="B6207" t="s">
        <v>1537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</row>
    <row r="6208" spans="1:33" x14ac:dyDescent="0.25">
      <c r="A6208" t="s">
        <v>7744</v>
      </c>
      <c r="B6208" t="s">
        <v>1537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</row>
    <row r="6209" spans="1:33" x14ac:dyDescent="0.25">
      <c r="A6209" t="s">
        <v>7745</v>
      </c>
      <c r="B6209" t="s">
        <v>1537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</row>
    <row r="6210" spans="1:33" x14ac:dyDescent="0.25">
      <c r="A6210" t="s">
        <v>7746</v>
      </c>
      <c r="B6210" t="s">
        <v>1537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</row>
    <row r="6211" spans="1:33" x14ac:dyDescent="0.25">
      <c r="A6211" t="s">
        <v>7747</v>
      </c>
      <c r="B6211" t="s">
        <v>1537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</row>
    <row r="6212" spans="1:33" x14ac:dyDescent="0.25">
      <c r="A6212" t="s">
        <v>7748</v>
      </c>
      <c r="B6212" t="s">
        <v>1537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</row>
    <row r="6213" spans="1:33" x14ac:dyDescent="0.25">
      <c r="A6213" t="s">
        <v>7749</v>
      </c>
      <c r="B6213" t="s">
        <v>1537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</row>
    <row r="6214" spans="1:33" x14ac:dyDescent="0.25">
      <c r="A6214" t="s">
        <v>7750</v>
      </c>
      <c r="B6214" t="s">
        <v>1537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</row>
    <row r="6215" spans="1:33" x14ac:dyDescent="0.25">
      <c r="A6215" t="s">
        <v>7751</v>
      </c>
      <c r="B6215" t="s">
        <v>1537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</row>
    <row r="6216" spans="1:33" x14ac:dyDescent="0.25">
      <c r="A6216" t="s">
        <v>7752</v>
      </c>
      <c r="B6216" t="s">
        <v>1537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</row>
    <row r="6217" spans="1:33" x14ac:dyDescent="0.25">
      <c r="A6217" t="s">
        <v>7753</v>
      </c>
      <c r="B6217" t="s">
        <v>1537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</row>
    <row r="6218" spans="1:33" x14ac:dyDescent="0.25">
      <c r="A6218" t="s">
        <v>7754</v>
      </c>
      <c r="B6218" t="s">
        <v>1537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</row>
    <row r="6219" spans="1:33" x14ac:dyDescent="0.25">
      <c r="A6219" t="s">
        <v>7755</v>
      </c>
      <c r="B6219" t="s">
        <v>1537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</row>
    <row r="6220" spans="1:33" x14ac:dyDescent="0.25">
      <c r="A6220" t="s">
        <v>7756</v>
      </c>
      <c r="B6220" t="s">
        <v>1537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</row>
    <row r="6221" spans="1:33" x14ac:dyDescent="0.25">
      <c r="A6221" t="s">
        <v>7757</v>
      </c>
      <c r="B6221" t="s">
        <v>1537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</row>
    <row r="6222" spans="1:33" x14ac:dyDescent="0.25">
      <c r="A6222" t="s">
        <v>7758</v>
      </c>
      <c r="B6222" t="s">
        <v>1537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</row>
    <row r="6223" spans="1:33" x14ac:dyDescent="0.25">
      <c r="A6223" t="s">
        <v>7759</v>
      </c>
      <c r="B6223" t="s">
        <v>1537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</row>
    <row r="6224" spans="1:33" x14ac:dyDescent="0.25">
      <c r="A6224" t="s">
        <v>7760</v>
      </c>
      <c r="B6224" t="s">
        <v>1537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</row>
    <row r="6225" spans="1:33" x14ac:dyDescent="0.25">
      <c r="A6225" t="s">
        <v>7761</v>
      </c>
      <c r="B6225" t="s">
        <v>1537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</row>
    <row r="6226" spans="1:33" x14ac:dyDescent="0.25">
      <c r="A6226" t="s">
        <v>7762</v>
      </c>
      <c r="B6226" t="s">
        <v>1537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</row>
    <row r="6227" spans="1:33" x14ac:dyDescent="0.25">
      <c r="A6227" t="s">
        <v>7763</v>
      </c>
      <c r="B6227" t="s">
        <v>1537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</row>
    <row r="6228" spans="1:33" x14ac:dyDescent="0.25">
      <c r="A6228" t="s">
        <v>7764</v>
      </c>
      <c r="B6228" t="s">
        <v>1537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</row>
    <row r="6229" spans="1:33" x14ac:dyDescent="0.25">
      <c r="A6229" t="s">
        <v>7765</v>
      </c>
      <c r="B6229" t="s">
        <v>1537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</row>
    <row r="6230" spans="1:33" x14ac:dyDescent="0.25">
      <c r="A6230" t="s">
        <v>7766</v>
      </c>
      <c r="B6230" t="s">
        <v>1537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</row>
    <row r="6231" spans="1:33" x14ac:dyDescent="0.25">
      <c r="A6231" t="s">
        <v>7767</v>
      </c>
      <c r="B6231" t="s">
        <v>1537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</row>
    <row r="6232" spans="1:33" x14ac:dyDescent="0.25">
      <c r="A6232" t="s">
        <v>7768</v>
      </c>
      <c r="B6232" t="s">
        <v>1537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</row>
    <row r="6233" spans="1:33" x14ac:dyDescent="0.25">
      <c r="A6233" t="s">
        <v>7769</v>
      </c>
      <c r="B6233" t="s">
        <v>1537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</row>
    <row r="6234" spans="1:33" x14ac:dyDescent="0.25">
      <c r="A6234" t="s">
        <v>7770</v>
      </c>
      <c r="B6234" t="s">
        <v>1537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</row>
    <row r="6235" spans="1:33" x14ac:dyDescent="0.25">
      <c r="A6235" t="s">
        <v>7771</v>
      </c>
      <c r="B6235" t="s">
        <v>1537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</row>
    <row r="6236" spans="1:33" x14ac:dyDescent="0.25">
      <c r="A6236" t="s">
        <v>7772</v>
      </c>
      <c r="B6236" t="s">
        <v>1537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</row>
    <row r="6237" spans="1:33" x14ac:dyDescent="0.25">
      <c r="A6237" t="s">
        <v>7773</v>
      </c>
      <c r="B6237" t="s">
        <v>1537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</row>
    <row r="6238" spans="1:33" x14ac:dyDescent="0.25">
      <c r="A6238" t="s">
        <v>7774</v>
      </c>
      <c r="B6238" t="s">
        <v>1537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</row>
    <row r="6239" spans="1:33" x14ac:dyDescent="0.25">
      <c r="A6239" t="s">
        <v>7775</v>
      </c>
      <c r="B6239" t="s">
        <v>1537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</row>
    <row r="6240" spans="1:33" x14ac:dyDescent="0.25">
      <c r="A6240" t="s">
        <v>7776</v>
      </c>
      <c r="B6240" t="s">
        <v>1537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</row>
    <row r="6241" spans="1:33" x14ac:dyDescent="0.25">
      <c r="A6241" t="s">
        <v>7777</v>
      </c>
      <c r="B6241" t="s">
        <v>1537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</row>
    <row r="6242" spans="1:33" x14ac:dyDescent="0.25">
      <c r="A6242" t="s">
        <v>7778</v>
      </c>
      <c r="B6242" t="s">
        <v>1537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</row>
    <row r="6243" spans="1:33" x14ac:dyDescent="0.25">
      <c r="A6243" t="s">
        <v>7779</v>
      </c>
      <c r="B6243" t="s">
        <v>1537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</row>
    <row r="6244" spans="1:33" x14ac:dyDescent="0.25">
      <c r="A6244" t="s">
        <v>7780</v>
      </c>
      <c r="B6244" t="s">
        <v>1537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</row>
    <row r="6245" spans="1:33" x14ac:dyDescent="0.25">
      <c r="A6245" t="s">
        <v>7781</v>
      </c>
      <c r="B6245" t="s">
        <v>1537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</row>
    <row r="6246" spans="1:33" x14ac:dyDescent="0.25">
      <c r="A6246" t="s">
        <v>7782</v>
      </c>
      <c r="B6246" t="s">
        <v>1537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</row>
    <row r="6247" spans="1:33" x14ac:dyDescent="0.25">
      <c r="A6247" t="s">
        <v>7783</v>
      </c>
      <c r="B6247" t="s">
        <v>1537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</row>
    <row r="6248" spans="1:33" x14ac:dyDescent="0.25">
      <c r="A6248" t="s">
        <v>7784</v>
      </c>
      <c r="B6248" t="s">
        <v>1537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</row>
    <row r="6249" spans="1:33" x14ac:dyDescent="0.25">
      <c r="A6249" t="s">
        <v>7785</v>
      </c>
      <c r="B6249" t="s">
        <v>1537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</row>
    <row r="6250" spans="1:33" x14ac:dyDescent="0.25">
      <c r="A6250" t="s">
        <v>7786</v>
      </c>
      <c r="B6250" t="s">
        <v>1537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</row>
    <row r="6251" spans="1:33" x14ac:dyDescent="0.25">
      <c r="A6251" t="s">
        <v>7787</v>
      </c>
      <c r="B6251" t="s">
        <v>1537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</row>
    <row r="6252" spans="1:33" x14ac:dyDescent="0.25">
      <c r="A6252" t="s">
        <v>7788</v>
      </c>
      <c r="B6252" t="s">
        <v>1537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</row>
    <row r="6253" spans="1:33" x14ac:dyDescent="0.25">
      <c r="A6253" t="s">
        <v>7789</v>
      </c>
      <c r="B6253" t="s">
        <v>1537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</row>
    <row r="6254" spans="1:33" x14ac:dyDescent="0.25">
      <c r="A6254" t="s">
        <v>7790</v>
      </c>
      <c r="B6254" t="s">
        <v>1537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</row>
    <row r="6255" spans="1:33" x14ac:dyDescent="0.25">
      <c r="A6255" t="s">
        <v>7791</v>
      </c>
      <c r="B6255" t="s">
        <v>1537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</row>
    <row r="6256" spans="1:33" x14ac:dyDescent="0.25">
      <c r="A6256" t="s">
        <v>7792</v>
      </c>
      <c r="B6256" t="s">
        <v>1537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</row>
    <row r="6257" spans="1:33" x14ac:dyDescent="0.25">
      <c r="A6257" t="s">
        <v>7793</v>
      </c>
      <c r="B6257" t="s">
        <v>1537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</row>
    <row r="6258" spans="1:33" x14ac:dyDescent="0.25">
      <c r="A6258" t="s">
        <v>7794</v>
      </c>
      <c r="B6258" t="s">
        <v>1537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</row>
    <row r="6259" spans="1:33" x14ac:dyDescent="0.25">
      <c r="A6259" t="s">
        <v>7795</v>
      </c>
      <c r="B6259" t="s">
        <v>1537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</row>
    <row r="6260" spans="1:33" x14ac:dyDescent="0.25">
      <c r="A6260" t="s">
        <v>7796</v>
      </c>
      <c r="B6260" t="s">
        <v>1537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</row>
    <row r="6261" spans="1:33" x14ac:dyDescent="0.25">
      <c r="A6261" t="s">
        <v>7797</v>
      </c>
      <c r="B6261" t="s">
        <v>1537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</row>
    <row r="6262" spans="1:33" x14ac:dyDescent="0.25">
      <c r="A6262" t="s">
        <v>7798</v>
      </c>
      <c r="B6262" t="s">
        <v>1537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</row>
    <row r="6263" spans="1:33" x14ac:dyDescent="0.25">
      <c r="A6263" t="s">
        <v>7799</v>
      </c>
      <c r="B6263" t="s">
        <v>1537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</row>
    <row r="6264" spans="1:33" x14ac:dyDescent="0.25">
      <c r="A6264" t="s">
        <v>7800</v>
      </c>
      <c r="B6264" t="s">
        <v>1537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</row>
    <row r="6265" spans="1:33" x14ac:dyDescent="0.25">
      <c r="A6265" t="s">
        <v>7801</v>
      </c>
      <c r="B6265" t="s">
        <v>1537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</row>
    <row r="6266" spans="1:33" x14ac:dyDescent="0.25">
      <c r="A6266" t="s">
        <v>7802</v>
      </c>
      <c r="B6266" t="s">
        <v>1537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</row>
    <row r="6267" spans="1:33" x14ac:dyDescent="0.25">
      <c r="A6267" t="s">
        <v>7803</v>
      </c>
      <c r="B6267" t="s">
        <v>1537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</row>
    <row r="6268" spans="1:33" x14ac:dyDescent="0.25">
      <c r="A6268" t="s">
        <v>7804</v>
      </c>
      <c r="B6268" t="s">
        <v>1537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</row>
    <row r="6269" spans="1:33" x14ac:dyDescent="0.25">
      <c r="A6269" t="s">
        <v>7805</v>
      </c>
      <c r="B6269" t="s">
        <v>1537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</row>
    <row r="6270" spans="1:33" x14ac:dyDescent="0.25">
      <c r="A6270" t="s">
        <v>7806</v>
      </c>
      <c r="B6270" t="s">
        <v>1537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</row>
    <row r="6271" spans="1:33" x14ac:dyDescent="0.25">
      <c r="A6271" t="s">
        <v>7807</v>
      </c>
      <c r="B6271" t="s">
        <v>1537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</row>
    <row r="6272" spans="1:33" x14ac:dyDescent="0.25">
      <c r="A6272" t="s">
        <v>7808</v>
      </c>
      <c r="B6272" t="s">
        <v>1537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</row>
    <row r="6273" spans="1:33" x14ac:dyDescent="0.25">
      <c r="A6273" t="s">
        <v>7809</v>
      </c>
      <c r="B6273" t="s">
        <v>1537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</row>
    <row r="6274" spans="1:33" x14ac:dyDescent="0.25">
      <c r="A6274" t="s">
        <v>7810</v>
      </c>
      <c r="B6274" t="s">
        <v>1537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</row>
    <row r="6275" spans="1:33" x14ac:dyDescent="0.25">
      <c r="A6275" t="s">
        <v>7811</v>
      </c>
      <c r="B6275" t="s">
        <v>1537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</row>
    <row r="6276" spans="1:33" x14ac:dyDescent="0.25">
      <c r="A6276" t="s">
        <v>7812</v>
      </c>
      <c r="B6276" t="s">
        <v>1537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</row>
    <row r="6277" spans="1:33" x14ac:dyDescent="0.25">
      <c r="A6277" t="s">
        <v>7813</v>
      </c>
      <c r="B6277" t="s">
        <v>1537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</row>
    <row r="6278" spans="1:33" x14ac:dyDescent="0.25">
      <c r="A6278" t="s">
        <v>7814</v>
      </c>
      <c r="B6278" t="s">
        <v>1537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</row>
    <row r="6279" spans="1:33" x14ac:dyDescent="0.25">
      <c r="A6279" t="s">
        <v>7815</v>
      </c>
      <c r="B6279" t="s">
        <v>1537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</row>
    <row r="6280" spans="1:33" x14ac:dyDescent="0.25">
      <c r="A6280" t="s">
        <v>7816</v>
      </c>
      <c r="B6280" t="s">
        <v>1537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</row>
    <row r="6281" spans="1:33" x14ac:dyDescent="0.25">
      <c r="A6281" t="s">
        <v>7817</v>
      </c>
      <c r="B6281" t="s">
        <v>1537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</row>
    <row r="6282" spans="1:33" x14ac:dyDescent="0.25">
      <c r="A6282" t="s">
        <v>7818</v>
      </c>
      <c r="B6282" t="s">
        <v>1537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</row>
    <row r="6283" spans="1:33" x14ac:dyDescent="0.25">
      <c r="A6283" t="s">
        <v>7819</v>
      </c>
      <c r="B6283" t="s">
        <v>1537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</row>
    <row r="6284" spans="1:33" x14ac:dyDescent="0.25">
      <c r="A6284" t="s">
        <v>7820</v>
      </c>
      <c r="B6284" t="s">
        <v>1537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</row>
    <row r="6285" spans="1:33" x14ac:dyDescent="0.25">
      <c r="A6285" t="s">
        <v>7821</v>
      </c>
      <c r="B6285" t="s">
        <v>1537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</row>
    <row r="6286" spans="1:33" x14ac:dyDescent="0.25">
      <c r="A6286" t="s">
        <v>7822</v>
      </c>
      <c r="B6286" t="s">
        <v>1537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</row>
    <row r="6287" spans="1:33" x14ac:dyDescent="0.25">
      <c r="A6287" t="s">
        <v>7823</v>
      </c>
      <c r="B6287" t="s">
        <v>1537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</row>
    <row r="6288" spans="1:33" x14ac:dyDescent="0.25">
      <c r="A6288" t="s">
        <v>7824</v>
      </c>
      <c r="B6288" t="s">
        <v>1537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</row>
    <row r="6289" spans="1:33" x14ac:dyDescent="0.25">
      <c r="A6289" t="s">
        <v>7825</v>
      </c>
      <c r="B6289" t="s">
        <v>1537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</row>
    <row r="6290" spans="1:33" x14ac:dyDescent="0.25">
      <c r="A6290" t="s">
        <v>7826</v>
      </c>
      <c r="B6290" t="s">
        <v>1537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</row>
    <row r="6291" spans="1:33" x14ac:dyDescent="0.25">
      <c r="A6291" t="s">
        <v>7827</v>
      </c>
      <c r="B6291" t="s">
        <v>1537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</row>
    <row r="6292" spans="1:33" x14ac:dyDescent="0.25">
      <c r="A6292" t="s">
        <v>7828</v>
      </c>
      <c r="B6292" t="s">
        <v>1537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</row>
    <row r="6293" spans="1:33" x14ac:dyDescent="0.25">
      <c r="A6293" t="s">
        <v>7829</v>
      </c>
      <c r="B6293" t="s">
        <v>1537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</row>
    <row r="6294" spans="1:33" x14ac:dyDescent="0.25">
      <c r="A6294" t="s">
        <v>7830</v>
      </c>
      <c r="B6294" t="s">
        <v>1537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</row>
    <row r="6295" spans="1:33" x14ac:dyDescent="0.25">
      <c r="A6295" t="s">
        <v>7831</v>
      </c>
      <c r="B6295" t="s">
        <v>1537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</row>
    <row r="6296" spans="1:33" x14ac:dyDescent="0.25">
      <c r="A6296" t="s">
        <v>7832</v>
      </c>
      <c r="B6296" t="s">
        <v>1537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</row>
    <row r="6297" spans="1:33" x14ac:dyDescent="0.25">
      <c r="A6297" t="s">
        <v>7833</v>
      </c>
      <c r="B6297" t="s">
        <v>1537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</row>
    <row r="6298" spans="1:33" x14ac:dyDescent="0.25">
      <c r="A6298" t="s">
        <v>7834</v>
      </c>
      <c r="B6298" t="s">
        <v>1537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</row>
    <row r="6299" spans="1:33" x14ac:dyDescent="0.25">
      <c r="A6299" t="s">
        <v>7835</v>
      </c>
      <c r="B6299" t="s">
        <v>1537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</row>
    <row r="6300" spans="1:33" x14ac:dyDescent="0.25">
      <c r="A6300" t="s">
        <v>7836</v>
      </c>
      <c r="B6300" t="s">
        <v>1537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</row>
    <row r="6301" spans="1:33" x14ac:dyDescent="0.25">
      <c r="A6301" t="s">
        <v>7837</v>
      </c>
      <c r="B6301" t="s">
        <v>1537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</row>
    <row r="6302" spans="1:33" x14ac:dyDescent="0.25">
      <c r="A6302" t="s">
        <v>7838</v>
      </c>
      <c r="B6302" t="s">
        <v>1537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</row>
    <row r="6303" spans="1:33" x14ac:dyDescent="0.25">
      <c r="A6303" t="s">
        <v>7839</v>
      </c>
      <c r="B6303" t="s">
        <v>1537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</row>
    <row r="6304" spans="1:33" x14ac:dyDescent="0.25">
      <c r="A6304" t="s">
        <v>7840</v>
      </c>
      <c r="B6304" t="s">
        <v>1537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</row>
    <row r="6305" spans="1:33" x14ac:dyDescent="0.25">
      <c r="A6305" t="s">
        <v>7841</v>
      </c>
      <c r="B6305" t="s">
        <v>1537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</row>
    <row r="6306" spans="1:33" x14ac:dyDescent="0.25">
      <c r="A6306" t="s">
        <v>7842</v>
      </c>
      <c r="B6306" t="s">
        <v>1537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</row>
    <row r="6307" spans="1:33" x14ac:dyDescent="0.25">
      <c r="A6307" t="s">
        <v>7843</v>
      </c>
      <c r="B6307" t="s">
        <v>1537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</row>
    <row r="6308" spans="1:33" x14ac:dyDescent="0.25">
      <c r="A6308" t="s">
        <v>7844</v>
      </c>
      <c r="B6308" t="s">
        <v>1537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</row>
    <row r="6309" spans="1:33" x14ac:dyDescent="0.25">
      <c r="A6309" t="s">
        <v>7845</v>
      </c>
      <c r="B6309" t="s">
        <v>1537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</row>
    <row r="6310" spans="1:33" x14ac:dyDescent="0.25">
      <c r="A6310" t="s">
        <v>7846</v>
      </c>
      <c r="B6310" t="s">
        <v>1537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</row>
    <row r="6311" spans="1:33" x14ac:dyDescent="0.25">
      <c r="A6311" t="s">
        <v>7847</v>
      </c>
      <c r="B6311" t="s">
        <v>1537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</row>
    <row r="6312" spans="1:33" x14ac:dyDescent="0.25">
      <c r="A6312" t="s">
        <v>7848</v>
      </c>
      <c r="B6312" t="s">
        <v>1537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</row>
    <row r="6313" spans="1:33" x14ac:dyDescent="0.25">
      <c r="A6313" t="s">
        <v>7849</v>
      </c>
      <c r="B6313" t="s">
        <v>1537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</row>
    <row r="6314" spans="1:33" x14ac:dyDescent="0.25">
      <c r="A6314" t="s">
        <v>7850</v>
      </c>
      <c r="B6314" t="s">
        <v>1537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</row>
    <row r="6315" spans="1:33" x14ac:dyDescent="0.25">
      <c r="A6315" t="s">
        <v>7851</v>
      </c>
      <c r="B6315" t="s">
        <v>1537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</row>
    <row r="6316" spans="1:33" x14ac:dyDescent="0.25">
      <c r="A6316" t="s">
        <v>7852</v>
      </c>
      <c r="B6316" t="s">
        <v>1537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</row>
    <row r="6317" spans="1:33" x14ac:dyDescent="0.25">
      <c r="A6317" t="s">
        <v>7853</v>
      </c>
      <c r="B6317" t="s">
        <v>1537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</row>
    <row r="6318" spans="1:33" x14ac:dyDescent="0.25">
      <c r="A6318" t="s">
        <v>7854</v>
      </c>
      <c r="B6318" t="s">
        <v>1537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</row>
    <row r="6319" spans="1:33" x14ac:dyDescent="0.25">
      <c r="A6319" t="s">
        <v>7855</v>
      </c>
      <c r="B6319" t="s">
        <v>1537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</row>
    <row r="6320" spans="1:33" x14ac:dyDescent="0.25">
      <c r="A6320" t="s">
        <v>7856</v>
      </c>
      <c r="B6320" t="s">
        <v>1537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</row>
    <row r="6321" spans="1:33" x14ac:dyDescent="0.25">
      <c r="A6321" t="s">
        <v>7857</v>
      </c>
      <c r="B6321" t="s">
        <v>1537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</row>
    <row r="6322" spans="1:33" x14ac:dyDescent="0.25">
      <c r="A6322" t="s">
        <v>7858</v>
      </c>
      <c r="B6322" t="s">
        <v>1537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</row>
    <row r="6323" spans="1:33" x14ac:dyDescent="0.25">
      <c r="A6323" t="s">
        <v>7859</v>
      </c>
      <c r="B6323" t="s">
        <v>1537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</row>
    <row r="6324" spans="1:33" x14ac:dyDescent="0.25">
      <c r="A6324" t="s">
        <v>7860</v>
      </c>
      <c r="B6324" t="s">
        <v>1537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</row>
    <row r="6325" spans="1:33" x14ac:dyDescent="0.25">
      <c r="A6325" t="s">
        <v>7861</v>
      </c>
      <c r="B6325" t="s">
        <v>1537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</row>
    <row r="6326" spans="1:33" x14ac:dyDescent="0.25">
      <c r="A6326" t="s">
        <v>7862</v>
      </c>
      <c r="B6326" t="s">
        <v>1537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</row>
    <row r="6327" spans="1:33" x14ac:dyDescent="0.25">
      <c r="A6327" t="s">
        <v>7863</v>
      </c>
      <c r="B6327" t="s">
        <v>1537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</row>
    <row r="6328" spans="1:33" x14ac:dyDescent="0.25">
      <c r="A6328" t="s">
        <v>7864</v>
      </c>
      <c r="B6328" t="s">
        <v>1537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</row>
    <row r="6329" spans="1:33" x14ac:dyDescent="0.25">
      <c r="A6329" t="s">
        <v>7865</v>
      </c>
      <c r="B6329" t="s">
        <v>1537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</row>
    <row r="6330" spans="1:33" x14ac:dyDescent="0.25">
      <c r="A6330" t="s">
        <v>7866</v>
      </c>
      <c r="B6330" t="s">
        <v>1537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</row>
    <row r="6331" spans="1:33" x14ac:dyDescent="0.25">
      <c r="A6331" t="s">
        <v>7867</v>
      </c>
      <c r="B6331" t="s">
        <v>1537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</row>
    <row r="6332" spans="1:33" x14ac:dyDescent="0.25">
      <c r="A6332" t="s">
        <v>7868</v>
      </c>
      <c r="B6332" t="s">
        <v>1537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</row>
    <row r="6333" spans="1:33" x14ac:dyDescent="0.25">
      <c r="A6333" t="s">
        <v>7869</v>
      </c>
      <c r="B6333" t="s">
        <v>1537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</row>
    <row r="6334" spans="1:33" x14ac:dyDescent="0.25">
      <c r="A6334" t="s">
        <v>7870</v>
      </c>
      <c r="B6334" t="s">
        <v>1537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</row>
    <row r="6335" spans="1:33" x14ac:dyDescent="0.25">
      <c r="A6335" t="s">
        <v>7871</v>
      </c>
      <c r="B6335" t="s">
        <v>1537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</row>
    <row r="6336" spans="1:33" x14ac:dyDescent="0.25">
      <c r="A6336" t="s">
        <v>7872</v>
      </c>
      <c r="B6336" t="s">
        <v>1537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</row>
    <row r="6337" spans="1:33" x14ac:dyDescent="0.25">
      <c r="A6337" t="s">
        <v>7873</v>
      </c>
      <c r="B6337" t="s">
        <v>1537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</row>
    <row r="6338" spans="1:33" x14ac:dyDescent="0.25">
      <c r="A6338" t="s">
        <v>7874</v>
      </c>
      <c r="B6338" t="s">
        <v>1537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</row>
    <row r="6339" spans="1:33" x14ac:dyDescent="0.25">
      <c r="A6339" t="s">
        <v>7875</v>
      </c>
      <c r="B6339" t="s">
        <v>1537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</row>
    <row r="6340" spans="1:33" x14ac:dyDescent="0.25">
      <c r="A6340" t="s">
        <v>7876</v>
      </c>
      <c r="B6340" t="s">
        <v>1537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</row>
    <row r="6341" spans="1:33" x14ac:dyDescent="0.25">
      <c r="A6341" t="s">
        <v>7877</v>
      </c>
      <c r="B6341" t="s">
        <v>1537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</row>
    <row r="6342" spans="1:33" x14ac:dyDescent="0.25">
      <c r="A6342" t="s">
        <v>7878</v>
      </c>
      <c r="B6342" t="s">
        <v>1537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</row>
    <row r="6343" spans="1:33" x14ac:dyDescent="0.25">
      <c r="A6343" t="s">
        <v>7879</v>
      </c>
      <c r="B6343" t="s">
        <v>1537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</row>
    <row r="6344" spans="1:33" x14ac:dyDescent="0.25">
      <c r="A6344" t="s">
        <v>7880</v>
      </c>
      <c r="B6344" t="s">
        <v>1537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</row>
    <row r="6345" spans="1:33" x14ac:dyDescent="0.25">
      <c r="A6345" t="s">
        <v>7881</v>
      </c>
      <c r="B6345" t="s">
        <v>1537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</row>
    <row r="6346" spans="1:33" x14ac:dyDescent="0.25">
      <c r="A6346" t="s">
        <v>7882</v>
      </c>
      <c r="B6346" t="s">
        <v>1537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</row>
    <row r="6347" spans="1:33" x14ac:dyDescent="0.25">
      <c r="A6347" t="s">
        <v>7883</v>
      </c>
      <c r="B6347" t="s">
        <v>1537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</row>
    <row r="6348" spans="1:33" x14ac:dyDescent="0.25">
      <c r="A6348" t="s">
        <v>7884</v>
      </c>
      <c r="B6348" t="s">
        <v>1537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</row>
    <row r="6349" spans="1:33" x14ac:dyDescent="0.25">
      <c r="A6349" t="s">
        <v>7885</v>
      </c>
      <c r="B6349" t="s">
        <v>1537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</row>
    <row r="6350" spans="1:33" x14ac:dyDescent="0.25">
      <c r="A6350" t="s">
        <v>7886</v>
      </c>
      <c r="B6350" t="s">
        <v>1537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</row>
    <row r="6351" spans="1:33" x14ac:dyDescent="0.25">
      <c r="A6351" t="s">
        <v>7887</v>
      </c>
      <c r="B6351" t="s">
        <v>1537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</row>
    <row r="6352" spans="1:33" x14ac:dyDescent="0.25">
      <c r="A6352" t="s">
        <v>7888</v>
      </c>
      <c r="B6352" t="s">
        <v>1537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</row>
    <row r="6353" spans="1:33" x14ac:dyDescent="0.25">
      <c r="A6353" t="s">
        <v>7889</v>
      </c>
      <c r="B6353" t="s">
        <v>1537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</row>
    <row r="6354" spans="1:33" x14ac:dyDescent="0.25">
      <c r="A6354" t="s">
        <v>7890</v>
      </c>
      <c r="B6354" t="s">
        <v>1537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</row>
    <row r="6355" spans="1:33" x14ac:dyDescent="0.25">
      <c r="A6355" t="s">
        <v>7891</v>
      </c>
      <c r="B6355" t="s">
        <v>1537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</row>
    <row r="6356" spans="1:33" x14ac:dyDescent="0.25">
      <c r="A6356" t="s">
        <v>7892</v>
      </c>
      <c r="B6356" t="s">
        <v>1537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</row>
    <row r="6357" spans="1:33" x14ac:dyDescent="0.25">
      <c r="A6357" t="s">
        <v>7893</v>
      </c>
      <c r="B6357" t="s">
        <v>1537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</row>
    <row r="6358" spans="1:33" x14ac:dyDescent="0.25">
      <c r="A6358" t="s">
        <v>7894</v>
      </c>
      <c r="B6358" t="s">
        <v>1537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</row>
    <row r="6359" spans="1:33" x14ac:dyDescent="0.25">
      <c r="A6359" t="s">
        <v>7895</v>
      </c>
      <c r="B6359" t="s">
        <v>1537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</row>
    <row r="6360" spans="1:33" x14ac:dyDescent="0.25">
      <c r="A6360" t="s">
        <v>7896</v>
      </c>
      <c r="B6360" t="s">
        <v>1537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</row>
    <row r="6361" spans="1:33" x14ac:dyDescent="0.25">
      <c r="A6361" t="s">
        <v>7897</v>
      </c>
      <c r="B6361" t="s">
        <v>1537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</row>
    <row r="6362" spans="1:33" x14ac:dyDescent="0.25">
      <c r="A6362" t="s">
        <v>7898</v>
      </c>
      <c r="B6362" t="s">
        <v>1537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</row>
    <row r="6363" spans="1:33" x14ac:dyDescent="0.25">
      <c r="A6363" t="s">
        <v>7899</v>
      </c>
      <c r="B6363" t="s">
        <v>1537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</row>
    <row r="6364" spans="1:33" x14ac:dyDescent="0.25">
      <c r="A6364" t="s">
        <v>7900</v>
      </c>
      <c r="B6364" t="s">
        <v>1537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</row>
    <row r="6365" spans="1:33" x14ac:dyDescent="0.25">
      <c r="A6365" t="s">
        <v>7901</v>
      </c>
      <c r="B6365" t="s">
        <v>1537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</row>
    <row r="6366" spans="1:33" x14ac:dyDescent="0.25">
      <c r="A6366" t="s">
        <v>7902</v>
      </c>
      <c r="B6366" t="s">
        <v>1537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</row>
    <row r="6367" spans="1:33" x14ac:dyDescent="0.25">
      <c r="A6367" t="s">
        <v>7903</v>
      </c>
      <c r="B6367" t="s">
        <v>1537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</row>
    <row r="6368" spans="1:33" x14ac:dyDescent="0.25">
      <c r="A6368" t="s">
        <v>7904</v>
      </c>
      <c r="B6368" t="s">
        <v>1537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</row>
    <row r="6369" spans="1:33" x14ac:dyDescent="0.25">
      <c r="A6369" t="s">
        <v>7905</v>
      </c>
      <c r="B6369" t="s">
        <v>1537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</row>
    <row r="6370" spans="1:33" x14ac:dyDescent="0.25">
      <c r="A6370" t="s">
        <v>7906</v>
      </c>
      <c r="B6370" t="s">
        <v>1537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</row>
    <row r="6371" spans="1:33" x14ac:dyDescent="0.25">
      <c r="A6371" t="s">
        <v>7907</v>
      </c>
      <c r="B6371" t="s">
        <v>1537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</row>
    <row r="6372" spans="1:33" x14ac:dyDescent="0.25">
      <c r="A6372" t="s">
        <v>7908</v>
      </c>
      <c r="B6372" t="s">
        <v>1537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</row>
    <row r="6373" spans="1:33" x14ac:dyDescent="0.25">
      <c r="A6373" t="s">
        <v>7909</v>
      </c>
      <c r="B6373" t="s">
        <v>1537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</row>
    <row r="6374" spans="1:33" x14ac:dyDescent="0.25">
      <c r="A6374" t="s">
        <v>7910</v>
      </c>
      <c r="B6374" t="s">
        <v>1537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</row>
    <row r="6375" spans="1:33" x14ac:dyDescent="0.25">
      <c r="A6375" t="s">
        <v>7911</v>
      </c>
      <c r="B6375" t="s">
        <v>1537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</row>
    <row r="6376" spans="1:33" x14ac:dyDescent="0.25">
      <c r="A6376" t="s">
        <v>7912</v>
      </c>
      <c r="B6376" t="s">
        <v>1537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</row>
    <row r="6377" spans="1:33" x14ac:dyDescent="0.25">
      <c r="A6377" t="s">
        <v>7913</v>
      </c>
      <c r="B6377" t="s">
        <v>1537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</row>
    <row r="6378" spans="1:33" x14ac:dyDescent="0.25">
      <c r="A6378" t="s">
        <v>7914</v>
      </c>
      <c r="B6378" t="s">
        <v>1537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</row>
    <row r="6379" spans="1:33" x14ac:dyDescent="0.25">
      <c r="A6379" t="s">
        <v>7915</v>
      </c>
      <c r="B6379" t="s">
        <v>1537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</row>
    <row r="6380" spans="1:33" x14ac:dyDescent="0.25">
      <c r="A6380" t="s">
        <v>7916</v>
      </c>
      <c r="B6380" t="s">
        <v>1537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</row>
    <row r="6381" spans="1:33" x14ac:dyDescent="0.25">
      <c r="A6381" t="s">
        <v>7917</v>
      </c>
      <c r="B6381" t="s">
        <v>1537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</row>
    <row r="6382" spans="1:33" x14ac:dyDescent="0.25">
      <c r="A6382" t="s">
        <v>7918</v>
      </c>
      <c r="B6382" t="s">
        <v>1537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</row>
    <row r="6383" spans="1:33" x14ac:dyDescent="0.25">
      <c r="A6383" t="s">
        <v>7919</v>
      </c>
      <c r="B6383" t="s">
        <v>1537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</row>
    <row r="6384" spans="1:33" x14ac:dyDescent="0.25">
      <c r="A6384" t="s">
        <v>7920</v>
      </c>
      <c r="B6384" t="s">
        <v>1537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</row>
    <row r="6385" spans="1:33" x14ac:dyDescent="0.25">
      <c r="A6385" t="s">
        <v>7921</v>
      </c>
      <c r="B6385" t="s">
        <v>1537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</row>
    <row r="6386" spans="1:33" x14ac:dyDescent="0.25">
      <c r="A6386" t="s">
        <v>7922</v>
      </c>
      <c r="B6386" t="s">
        <v>1537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</row>
    <row r="6387" spans="1:33" x14ac:dyDescent="0.25">
      <c r="A6387" t="s">
        <v>7923</v>
      </c>
      <c r="B6387" t="s">
        <v>1537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</row>
    <row r="6388" spans="1:33" x14ac:dyDescent="0.25">
      <c r="A6388" t="s">
        <v>7924</v>
      </c>
      <c r="B6388" t="s">
        <v>1537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</row>
    <row r="6389" spans="1:33" x14ac:dyDescent="0.25">
      <c r="A6389" t="s">
        <v>7925</v>
      </c>
      <c r="B6389" t="s">
        <v>1537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</row>
    <row r="6390" spans="1:33" x14ac:dyDescent="0.25">
      <c r="A6390" t="s">
        <v>7926</v>
      </c>
      <c r="B6390" t="s">
        <v>1537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</row>
    <row r="6391" spans="1:33" x14ac:dyDescent="0.25">
      <c r="A6391" t="s">
        <v>7927</v>
      </c>
      <c r="B6391" t="s">
        <v>1537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</row>
    <row r="6392" spans="1:33" x14ac:dyDescent="0.25">
      <c r="A6392" t="s">
        <v>7928</v>
      </c>
      <c r="B6392" t="s">
        <v>1537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</row>
    <row r="6393" spans="1:33" x14ac:dyDescent="0.25">
      <c r="A6393" t="s">
        <v>7929</v>
      </c>
      <c r="B6393" t="s">
        <v>1537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</row>
    <row r="6394" spans="1:33" x14ac:dyDescent="0.25">
      <c r="A6394" t="s">
        <v>7930</v>
      </c>
      <c r="B6394" t="s">
        <v>1537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</row>
    <row r="6395" spans="1:33" x14ac:dyDescent="0.25">
      <c r="A6395" t="s">
        <v>7931</v>
      </c>
      <c r="B6395" t="s">
        <v>1537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</row>
    <row r="6396" spans="1:33" x14ac:dyDescent="0.25">
      <c r="A6396" t="s">
        <v>7932</v>
      </c>
      <c r="B6396" t="s">
        <v>1537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</row>
    <row r="6397" spans="1:33" x14ac:dyDescent="0.25">
      <c r="A6397" t="s">
        <v>7933</v>
      </c>
      <c r="B6397" t="s">
        <v>1537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</row>
    <row r="6398" spans="1:33" x14ac:dyDescent="0.25">
      <c r="A6398" t="s">
        <v>7934</v>
      </c>
      <c r="B6398" t="s">
        <v>1537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</row>
    <row r="6399" spans="1:33" x14ac:dyDescent="0.25">
      <c r="A6399" t="s">
        <v>7935</v>
      </c>
      <c r="B6399" t="s">
        <v>1537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</row>
    <row r="6400" spans="1:33" x14ac:dyDescent="0.25">
      <c r="A6400" t="s">
        <v>7936</v>
      </c>
      <c r="B6400" t="s">
        <v>1537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</row>
    <row r="6401" spans="1:33" x14ac:dyDescent="0.25">
      <c r="A6401" t="s">
        <v>7937</v>
      </c>
      <c r="B6401" t="s">
        <v>1537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</row>
    <row r="6402" spans="1:33" x14ac:dyDescent="0.25">
      <c r="A6402" t="s">
        <v>7938</v>
      </c>
      <c r="B6402" t="s">
        <v>1537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</row>
    <row r="6403" spans="1:33" x14ac:dyDescent="0.25">
      <c r="A6403" t="s">
        <v>7939</v>
      </c>
      <c r="B6403" t="s">
        <v>1537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</row>
    <row r="6404" spans="1:33" x14ac:dyDescent="0.25">
      <c r="A6404" t="s">
        <v>7940</v>
      </c>
      <c r="B6404" t="s">
        <v>1537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</row>
    <row r="6405" spans="1:33" x14ac:dyDescent="0.25">
      <c r="A6405" t="s">
        <v>7941</v>
      </c>
      <c r="B6405" t="s">
        <v>1537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</row>
    <row r="6406" spans="1:33" x14ac:dyDescent="0.25">
      <c r="A6406" t="s">
        <v>7942</v>
      </c>
      <c r="B6406" t="s">
        <v>1537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</row>
    <row r="6407" spans="1:33" x14ac:dyDescent="0.25">
      <c r="A6407" t="s">
        <v>7943</v>
      </c>
      <c r="B6407" t="s">
        <v>1537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</row>
    <row r="6408" spans="1:33" x14ac:dyDescent="0.25">
      <c r="A6408" t="s">
        <v>7944</v>
      </c>
      <c r="B6408" t="s">
        <v>1537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</row>
    <row r="6409" spans="1:33" x14ac:dyDescent="0.25">
      <c r="A6409" t="s">
        <v>7945</v>
      </c>
      <c r="B6409" t="s">
        <v>1537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</row>
    <row r="6410" spans="1:33" x14ac:dyDescent="0.25">
      <c r="A6410" t="s">
        <v>7946</v>
      </c>
      <c r="B6410" t="s">
        <v>1537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</row>
    <row r="6411" spans="1:33" x14ac:dyDescent="0.25">
      <c r="A6411" t="s">
        <v>7947</v>
      </c>
      <c r="B6411" t="s">
        <v>1537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</row>
    <row r="6412" spans="1:33" x14ac:dyDescent="0.25">
      <c r="A6412" t="s">
        <v>7948</v>
      </c>
      <c r="B6412" t="s">
        <v>1537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</row>
    <row r="6413" spans="1:33" x14ac:dyDescent="0.25">
      <c r="A6413" t="s">
        <v>7949</v>
      </c>
      <c r="B6413" t="s">
        <v>1537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</row>
    <row r="6414" spans="1:33" x14ac:dyDescent="0.25">
      <c r="A6414" t="s">
        <v>7950</v>
      </c>
      <c r="B6414" t="s">
        <v>1537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</row>
    <row r="6415" spans="1:33" x14ac:dyDescent="0.25">
      <c r="A6415" t="s">
        <v>7951</v>
      </c>
      <c r="B6415" t="s">
        <v>1537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</row>
    <row r="6416" spans="1:33" x14ac:dyDescent="0.25">
      <c r="A6416" t="s">
        <v>7952</v>
      </c>
      <c r="B6416" t="s">
        <v>1537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</row>
    <row r="6417" spans="1:33" x14ac:dyDescent="0.25">
      <c r="A6417" t="s">
        <v>7953</v>
      </c>
      <c r="B6417" t="s">
        <v>1537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</row>
    <row r="6418" spans="1:33" x14ac:dyDescent="0.25">
      <c r="A6418" t="s">
        <v>7954</v>
      </c>
      <c r="B6418" t="s">
        <v>1537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</row>
    <row r="6419" spans="1:33" x14ac:dyDescent="0.25">
      <c r="A6419" t="s">
        <v>7955</v>
      </c>
      <c r="B6419" t="s">
        <v>1537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</row>
    <row r="6420" spans="1:33" x14ac:dyDescent="0.25">
      <c r="A6420" t="s">
        <v>7956</v>
      </c>
      <c r="B6420" t="s">
        <v>1537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</row>
    <row r="6421" spans="1:33" x14ac:dyDescent="0.25">
      <c r="A6421" t="s">
        <v>7957</v>
      </c>
      <c r="B6421" t="s">
        <v>1537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</row>
    <row r="6422" spans="1:33" x14ac:dyDescent="0.25">
      <c r="A6422" t="s">
        <v>7958</v>
      </c>
      <c r="B6422" t="s">
        <v>1537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</row>
    <row r="6423" spans="1:33" x14ac:dyDescent="0.25">
      <c r="A6423" t="s">
        <v>7959</v>
      </c>
      <c r="B6423" t="s">
        <v>1537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</row>
    <row r="6424" spans="1:33" x14ac:dyDescent="0.25">
      <c r="A6424" t="s">
        <v>7960</v>
      </c>
      <c r="B6424" t="s">
        <v>1537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</row>
    <row r="6425" spans="1:33" x14ac:dyDescent="0.25">
      <c r="A6425" t="s">
        <v>7961</v>
      </c>
      <c r="B6425" t="s">
        <v>1537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</row>
    <row r="6426" spans="1:33" x14ac:dyDescent="0.25">
      <c r="A6426" t="s">
        <v>7962</v>
      </c>
      <c r="B6426" t="s">
        <v>1537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</row>
    <row r="6427" spans="1:33" x14ac:dyDescent="0.25">
      <c r="A6427" t="s">
        <v>7963</v>
      </c>
      <c r="B6427" t="s">
        <v>1537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</row>
    <row r="6428" spans="1:33" x14ac:dyDescent="0.25">
      <c r="A6428" t="s">
        <v>7964</v>
      </c>
      <c r="B6428" t="s">
        <v>1537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</row>
    <row r="6429" spans="1:33" x14ac:dyDescent="0.25">
      <c r="A6429" t="s">
        <v>7965</v>
      </c>
      <c r="B6429" t="s">
        <v>1537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</row>
    <row r="6430" spans="1:33" x14ac:dyDescent="0.25">
      <c r="A6430" t="s">
        <v>7966</v>
      </c>
      <c r="B6430" t="s">
        <v>1537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</row>
    <row r="6431" spans="1:33" x14ac:dyDescent="0.25">
      <c r="A6431" t="s">
        <v>7967</v>
      </c>
      <c r="B6431" t="s">
        <v>1537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</row>
    <row r="6432" spans="1:33" x14ac:dyDescent="0.25">
      <c r="A6432" t="s">
        <v>7968</v>
      </c>
      <c r="B6432" t="s">
        <v>1537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</row>
    <row r="6433" spans="1:33" x14ac:dyDescent="0.25">
      <c r="A6433" t="s">
        <v>7969</v>
      </c>
      <c r="B6433" t="s">
        <v>1537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</row>
    <row r="6434" spans="1:33" x14ac:dyDescent="0.25">
      <c r="A6434" t="s">
        <v>7970</v>
      </c>
      <c r="B6434" t="s">
        <v>1537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</row>
    <row r="6435" spans="1:33" x14ac:dyDescent="0.25">
      <c r="A6435" t="s">
        <v>7971</v>
      </c>
      <c r="B6435" t="s">
        <v>1537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</row>
    <row r="6436" spans="1:33" x14ac:dyDescent="0.25">
      <c r="A6436" t="s">
        <v>7972</v>
      </c>
      <c r="B6436" t="s">
        <v>1537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</row>
    <row r="6437" spans="1:33" x14ac:dyDescent="0.25">
      <c r="A6437" t="s">
        <v>7973</v>
      </c>
      <c r="B6437" t="s">
        <v>1537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</row>
    <row r="6438" spans="1:33" x14ac:dyDescent="0.25">
      <c r="A6438" t="s">
        <v>7974</v>
      </c>
      <c r="B6438" t="s">
        <v>1537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</row>
    <row r="6439" spans="1:33" x14ac:dyDescent="0.25">
      <c r="A6439" t="s">
        <v>7975</v>
      </c>
      <c r="B6439" t="s">
        <v>1537</v>
      </c>
      <c r="C6439" s="270">
        <v>13755500000000</v>
      </c>
      <c r="D6439" s="270">
        <v>10944200000000</v>
      </c>
      <c r="E6439" s="270">
        <v>8233230000000</v>
      </c>
      <c r="F6439" s="270">
        <v>5492170000000</v>
      </c>
      <c r="G6439" s="270">
        <v>274106000000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</row>
    <row r="6440" spans="1:33" x14ac:dyDescent="0.25">
      <c r="A6440" t="s">
        <v>7976</v>
      </c>
      <c r="B6440" t="s">
        <v>1537</v>
      </c>
      <c r="C6440" s="270">
        <v>34432100000000</v>
      </c>
      <c r="D6440" s="270">
        <v>34287000000000</v>
      </c>
      <c r="E6440" s="270">
        <v>33035500000000</v>
      </c>
      <c r="F6440" s="270">
        <v>32777300000000</v>
      </c>
      <c r="G6440" s="270">
        <v>27842000000000</v>
      </c>
      <c r="H6440" s="270">
        <v>27221500000000</v>
      </c>
      <c r="I6440" s="270">
        <v>26742900000000</v>
      </c>
      <c r="J6440" s="270">
        <v>26179800000000</v>
      </c>
      <c r="K6440" s="270">
        <v>25870600000000</v>
      </c>
      <c r="L6440" s="270">
        <v>25495600000000</v>
      </c>
      <c r="M6440" s="270">
        <v>25202700000000</v>
      </c>
      <c r="N6440" s="270">
        <v>24829500000000</v>
      </c>
      <c r="O6440" s="270">
        <v>24426100000000</v>
      </c>
      <c r="P6440" s="270">
        <v>23942800000000</v>
      </c>
      <c r="Q6440" s="270">
        <v>23469100000000</v>
      </c>
      <c r="R6440" s="270">
        <v>23012400000000</v>
      </c>
      <c r="S6440" s="270">
        <v>22289500000000</v>
      </c>
      <c r="T6440" s="270">
        <v>22064800000000</v>
      </c>
      <c r="U6440" s="270">
        <v>21555500000000</v>
      </c>
      <c r="V6440" s="270">
        <v>20290400000000</v>
      </c>
      <c r="W6440" s="270">
        <v>19390600000000</v>
      </c>
      <c r="X6440" s="270">
        <v>13696300000000</v>
      </c>
      <c r="Y6440" s="270">
        <v>12094500000000</v>
      </c>
      <c r="Z6440" s="270">
        <v>9263670000000</v>
      </c>
      <c r="AA6440" s="270">
        <v>5653580000000</v>
      </c>
      <c r="AB6440" s="270">
        <v>838888000000</v>
      </c>
      <c r="AC6440">
        <v>0</v>
      </c>
      <c r="AD6440">
        <v>0</v>
      </c>
      <c r="AE6440">
        <v>0</v>
      </c>
      <c r="AF6440">
        <v>0</v>
      </c>
      <c r="AG6440">
        <v>0</v>
      </c>
    </row>
    <row r="6441" spans="1:33" x14ac:dyDescent="0.25">
      <c r="A6441" t="s">
        <v>7977</v>
      </c>
      <c r="B6441" t="s">
        <v>1537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</row>
    <row r="6442" spans="1:33" x14ac:dyDescent="0.25">
      <c r="A6442" t="s">
        <v>7978</v>
      </c>
      <c r="B6442" t="s">
        <v>1537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</row>
    <row r="6443" spans="1:33" x14ac:dyDescent="0.25">
      <c r="A6443" t="s">
        <v>7979</v>
      </c>
      <c r="B6443" t="s">
        <v>1537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</row>
    <row r="6444" spans="1:33" x14ac:dyDescent="0.25">
      <c r="A6444" t="s">
        <v>7980</v>
      </c>
      <c r="B6444" t="s">
        <v>1537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</row>
    <row r="6445" spans="1:33" x14ac:dyDescent="0.25">
      <c r="A6445" t="s">
        <v>7981</v>
      </c>
      <c r="B6445" t="s">
        <v>1537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</row>
    <row r="6446" spans="1:33" x14ac:dyDescent="0.25">
      <c r="A6446" t="s">
        <v>7982</v>
      </c>
      <c r="B6446" t="s">
        <v>1537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</row>
    <row r="6447" spans="1:33" x14ac:dyDescent="0.25">
      <c r="A6447" t="s">
        <v>7983</v>
      </c>
      <c r="B6447" t="s">
        <v>1537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</row>
    <row r="6448" spans="1:33" x14ac:dyDescent="0.25">
      <c r="A6448" t="s">
        <v>7984</v>
      </c>
      <c r="B6448" t="s">
        <v>1537</v>
      </c>
      <c r="C6448" s="270">
        <v>117183000000</v>
      </c>
      <c r="D6448" s="270">
        <v>113452000000</v>
      </c>
      <c r="E6448" s="270">
        <v>108501000000</v>
      </c>
      <c r="F6448" s="270">
        <v>103549000000</v>
      </c>
      <c r="G6448" s="270">
        <v>99817700000</v>
      </c>
      <c r="H6448" s="270">
        <v>95261000000</v>
      </c>
      <c r="I6448" s="270">
        <v>90309600000</v>
      </c>
      <c r="J6448" s="270">
        <v>86183400000</v>
      </c>
      <c r="K6448" s="270">
        <v>81149500000</v>
      </c>
      <c r="L6448" s="270">
        <v>76445700000</v>
      </c>
      <c r="M6448" s="270">
        <v>71741800000</v>
      </c>
      <c r="N6448" s="270">
        <v>67038000000</v>
      </c>
      <c r="O6448" s="270">
        <v>62334100000</v>
      </c>
      <c r="P6448" s="270">
        <v>57630300000</v>
      </c>
      <c r="Q6448" s="270">
        <v>52926400000</v>
      </c>
      <c r="R6448" s="270">
        <v>48222600000</v>
      </c>
      <c r="S6448" s="270">
        <v>43518800000</v>
      </c>
      <c r="T6448" s="270">
        <v>38814900000</v>
      </c>
      <c r="U6448" s="270">
        <v>34111100000</v>
      </c>
      <c r="V6448" s="270">
        <v>29407200000</v>
      </c>
      <c r="W6448" s="270">
        <v>24703400000</v>
      </c>
      <c r="X6448" s="270">
        <v>19999500000</v>
      </c>
      <c r="Y6448" s="270">
        <v>15295700000</v>
      </c>
      <c r="Z6448" s="270">
        <v>10591900000</v>
      </c>
      <c r="AA6448" s="270">
        <v>5888020000</v>
      </c>
      <c r="AB6448" s="270">
        <v>1184180000</v>
      </c>
      <c r="AC6448" s="270">
        <v>1184180000</v>
      </c>
      <c r="AD6448" s="270">
        <v>1184180000</v>
      </c>
      <c r="AE6448" s="270">
        <v>1184180000</v>
      </c>
      <c r="AF6448" s="270">
        <v>1184180000</v>
      </c>
      <c r="AG6448" s="270">
        <v>1184180000</v>
      </c>
    </row>
    <row r="6449" spans="1:33" x14ac:dyDescent="0.25">
      <c r="A6449" t="s">
        <v>7985</v>
      </c>
      <c r="B6449" t="s">
        <v>1537</v>
      </c>
      <c r="C6449" s="270">
        <v>309438000000</v>
      </c>
      <c r="D6449" s="270">
        <v>309438000000</v>
      </c>
      <c r="E6449" s="270">
        <v>309438000000</v>
      </c>
      <c r="F6449" s="270">
        <v>309438000000</v>
      </c>
      <c r="G6449" s="270">
        <v>309438000000</v>
      </c>
      <c r="H6449" s="270">
        <v>300293000000</v>
      </c>
      <c r="I6449" s="270">
        <v>298464000000</v>
      </c>
      <c r="J6449" s="270">
        <v>298464000000</v>
      </c>
      <c r="K6449" s="270">
        <v>298464000000</v>
      </c>
      <c r="L6449" s="270">
        <v>298464000000</v>
      </c>
      <c r="M6449" s="270">
        <v>298464000000</v>
      </c>
      <c r="N6449" s="270">
        <v>298464000000</v>
      </c>
      <c r="O6449" s="270">
        <v>298464000000</v>
      </c>
      <c r="P6449" s="270">
        <v>298464000000</v>
      </c>
      <c r="Q6449" s="270">
        <v>298464000000</v>
      </c>
      <c r="R6449" s="270">
        <v>298464000000</v>
      </c>
      <c r="S6449" s="270">
        <v>298464000000</v>
      </c>
      <c r="T6449" s="270">
        <v>298464000000</v>
      </c>
      <c r="U6449" s="270">
        <v>298464000000</v>
      </c>
      <c r="V6449" s="270">
        <v>298464000000</v>
      </c>
      <c r="W6449" s="270">
        <v>298464000000</v>
      </c>
      <c r="X6449" s="270">
        <v>298464000000</v>
      </c>
      <c r="Y6449" s="270">
        <v>298464000000</v>
      </c>
      <c r="Z6449" s="270">
        <v>298464000000</v>
      </c>
      <c r="AA6449" s="270">
        <v>298464000000</v>
      </c>
      <c r="AB6449" s="270">
        <v>298464000000</v>
      </c>
      <c r="AC6449" s="270">
        <v>298464000000</v>
      </c>
      <c r="AD6449" s="270">
        <v>298464000000</v>
      </c>
      <c r="AE6449" s="270">
        <v>298464000000</v>
      </c>
      <c r="AF6449" s="270">
        <v>298464000000</v>
      </c>
      <c r="AG6449" s="270">
        <v>298464000000</v>
      </c>
    </row>
    <row r="6450" spans="1:33" x14ac:dyDescent="0.25">
      <c r="A6450" t="s">
        <v>7986</v>
      </c>
      <c r="B6450" t="s">
        <v>1537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</row>
    <row r="6451" spans="1:33" x14ac:dyDescent="0.25">
      <c r="A6451" t="s">
        <v>7987</v>
      </c>
      <c r="B6451" t="s">
        <v>1537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</row>
    <row r="6452" spans="1:33" x14ac:dyDescent="0.25">
      <c r="A6452" t="s">
        <v>7988</v>
      </c>
      <c r="B6452" t="s">
        <v>1537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</row>
    <row r="6453" spans="1:33" x14ac:dyDescent="0.25">
      <c r="A6453" t="s">
        <v>7989</v>
      </c>
      <c r="B6453" t="s">
        <v>1537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</row>
    <row r="6454" spans="1:33" x14ac:dyDescent="0.25">
      <c r="A6454" t="s">
        <v>7990</v>
      </c>
      <c r="B6454" t="s">
        <v>1537</v>
      </c>
      <c r="C6454" s="270">
        <v>967452000000</v>
      </c>
      <c r="D6454" s="270">
        <v>1017470000000</v>
      </c>
      <c r="E6454" s="270">
        <v>1990570000000</v>
      </c>
      <c r="F6454" s="270">
        <v>1730760000000</v>
      </c>
      <c r="G6454" s="270">
        <v>2026570000000</v>
      </c>
      <c r="H6454" s="270">
        <v>2180830000000</v>
      </c>
      <c r="I6454" s="270">
        <v>2293860000000</v>
      </c>
      <c r="J6454" s="270">
        <v>2384500000000</v>
      </c>
      <c r="K6454" s="270">
        <v>2232910000000</v>
      </c>
      <c r="L6454" s="270">
        <v>2039640000000</v>
      </c>
      <c r="M6454" s="270">
        <v>1740430000000</v>
      </c>
      <c r="N6454" s="270">
        <v>1612720000000</v>
      </c>
      <c r="O6454" s="270">
        <v>1561230000000</v>
      </c>
      <c r="P6454" s="270">
        <v>1575380000000</v>
      </c>
      <c r="Q6454" s="270">
        <v>1633730000000</v>
      </c>
      <c r="R6454" s="270">
        <v>1698550000000</v>
      </c>
      <c r="S6454" s="270">
        <v>1727540000000</v>
      </c>
      <c r="T6454" s="270">
        <v>1761530000000</v>
      </c>
      <c r="U6454" s="270">
        <v>1857180000000</v>
      </c>
      <c r="V6454" s="270">
        <v>1891750000000</v>
      </c>
      <c r="W6454" s="270">
        <v>1935940000000</v>
      </c>
      <c r="X6454" s="270">
        <v>1903950000000</v>
      </c>
      <c r="Y6454" s="270">
        <v>1890050000000</v>
      </c>
      <c r="Z6454" s="270">
        <v>1802880000000</v>
      </c>
      <c r="AA6454" s="270">
        <v>1740110000000</v>
      </c>
      <c r="AB6454" s="270">
        <v>1213500000000</v>
      </c>
      <c r="AC6454">
        <v>0</v>
      </c>
      <c r="AD6454">
        <v>0</v>
      </c>
      <c r="AE6454">
        <v>0</v>
      </c>
      <c r="AF6454">
        <v>0</v>
      </c>
      <c r="AG6454">
        <v>0</v>
      </c>
    </row>
    <row r="6455" spans="1:33" x14ac:dyDescent="0.25">
      <c r="A6455" t="s">
        <v>7991</v>
      </c>
      <c r="B6455" t="s">
        <v>1537</v>
      </c>
      <c r="C6455" s="270">
        <v>121974000</v>
      </c>
      <c r="D6455" s="270">
        <v>97044700</v>
      </c>
      <c r="E6455" s="270">
        <v>73006100</v>
      </c>
      <c r="F6455" s="270">
        <v>48700400</v>
      </c>
      <c r="G6455" s="270">
        <v>2430570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</row>
    <row r="6456" spans="1:33" x14ac:dyDescent="0.25">
      <c r="A6456" t="s">
        <v>7992</v>
      </c>
      <c r="B6456" t="s">
        <v>1537</v>
      </c>
      <c r="C6456" s="270">
        <v>313432000</v>
      </c>
      <c r="D6456" s="270">
        <v>312111000</v>
      </c>
      <c r="E6456" s="270">
        <v>300719000</v>
      </c>
      <c r="F6456" s="270">
        <v>298368000</v>
      </c>
      <c r="G6456" s="270">
        <v>253443000</v>
      </c>
      <c r="H6456" s="270">
        <v>247795000</v>
      </c>
      <c r="I6456" s="270">
        <v>243438000</v>
      </c>
      <c r="J6456" s="270">
        <v>238312000</v>
      </c>
      <c r="K6456" s="270">
        <v>235497000</v>
      </c>
      <c r="L6456" s="270">
        <v>232084000</v>
      </c>
      <c r="M6456" s="270">
        <v>229418000</v>
      </c>
      <c r="N6456" s="270">
        <v>226020000</v>
      </c>
      <c r="O6456" s="270">
        <v>222349000</v>
      </c>
      <c r="P6456" s="270">
        <v>217949000</v>
      </c>
      <c r="Q6456" s="270">
        <v>213637000</v>
      </c>
      <c r="R6456" s="270">
        <v>209480000</v>
      </c>
      <c r="S6456" s="270">
        <v>202899000</v>
      </c>
      <c r="T6456" s="270">
        <v>200854000</v>
      </c>
      <c r="U6456" s="270">
        <v>196217000</v>
      </c>
      <c r="V6456" s="270">
        <v>184701000</v>
      </c>
      <c r="W6456" s="270">
        <v>176510000</v>
      </c>
      <c r="X6456" s="270">
        <v>124676000</v>
      </c>
      <c r="Y6456" s="270">
        <v>110095000</v>
      </c>
      <c r="Z6456" s="270">
        <v>84326300</v>
      </c>
      <c r="AA6456" s="270">
        <v>51464000</v>
      </c>
      <c r="AB6456" s="270">
        <v>7636310</v>
      </c>
      <c r="AC6456">
        <v>0</v>
      </c>
      <c r="AD6456">
        <v>0</v>
      </c>
      <c r="AE6456">
        <v>0</v>
      </c>
      <c r="AF6456">
        <v>0</v>
      </c>
      <c r="AG6456">
        <v>0</v>
      </c>
    </row>
    <row r="6457" spans="1:33" x14ac:dyDescent="0.25">
      <c r="A6457" t="s">
        <v>7993</v>
      </c>
      <c r="B6457" t="s">
        <v>1537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</row>
    <row r="6458" spans="1:33" x14ac:dyDescent="0.25">
      <c r="A6458" t="s">
        <v>7994</v>
      </c>
      <c r="B6458" t="s">
        <v>1537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</row>
    <row r="6459" spans="1:33" x14ac:dyDescent="0.25">
      <c r="A6459" t="s">
        <v>7995</v>
      </c>
      <c r="B6459" t="s">
        <v>1537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</row>
    <row r="6460" spans="1:33" x14ac:dyDescent="0.25">
      <c r="A6460" t="s">
        <v>7996</v>
      </c>
      <c r="B6460" t="s">
        <v>1537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</row>
    <row r="6461" spans="1:33" x14ac:dyDescent="0.25">
      <c r="A6461" t="s">
        <v>7997</v>
      </c>
      <c r="B6461" t="s">
        <v>1537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</row>
    <row r="6462" spans="1:33" x14ac:dyDescent="0.25">
      <c r="A6462" t="s">
        <v>7998</v>
      </c>
      <c r="B6462" t="s">
        <v>1537</v>
      </c>
      <c r="C6462" s="270">
        <v>531498000</v>
      </c>
      <c r="D6462" s="270">
        <v>554625000</v>
      </c>
      <c r="E6462" s="270">
        <v>564001000</v>
      </c>
      <c r="F6462" s="270">
        <v>572127000</v>
      </c>
      <c r="G6462" s="270">
        <v>594004000</v>
      </c>
      <c r="H6462" s="270">
        <v>610255000</v>
      </c>
      <c r="I6462" s="270">
        <v>616505000</v>
      </c>
      <c r="J6462" s="270">
        <v>622756000</v>
      </c>
      <c r="K6462" s="270">
        <v>623381000</v>
      </c>
      <c r="L6462" s="270">
        <v>629006000</v>
      </c>
      <c r="M6462" s="270">
        <v>632757000</v>
      </c>
      <c r="N6462" s="270">
        <v>638382000</v>
      </c>
      <c r="O6462" s="270">
        <v>641507000</v>
      </c>
      <c r="P6462" s="270">
        <v>647133000</v>
      </c>
      <c r="Q6462" s="270">
        <v>652758000</v>
      </c>
      <c r="R6462" s="270">
        <v>659634000</v>
      </c>
      <c r="S6462" s="270">
        <v>665884000</v>
      </c>
      <c r="T6462" s="270">
        <v>670885000</v>
      </c>
      <c r="U6462" s="270">
        <v>675885000</v>
      </c>
      <c r="V6462" s="270">
        <v>682136000</v>
      </c>
      <c r="W6462" s="270">
        <v>690261000</v>
      </c>
      <c r="X6462" s="270">
        <v>702762000</v>
      </c>
      <c r="Y6462" s="270">
        <v>708388000</v>
      </c>
      <c r="Z6462" s="270">
        <v>715263000</v>
      </c>
      <c r="AA6462" s="270">
        <v>722764000</v>
      </c>
      <c r="AB6462" s="270">
        <v>730265000</v>
      </c>
      <c r="AC6462" s="270">
        <v>630982000</v>
      </c>
      <c r="AD6462" s="270">
        <v>625525000</v>
      </c>
      <c r="AE6462" s="270">
        <v>635864000</v>
      </c>
      <c r="AF6462" s="270">
        <v>638878000</v>
      </c>
      <c r="AG6462" s="270">
        <v>641846000</v>
      </c>
    </row>
    <row r="6463" spans="1:33" x14ac:dyDescent="0.25">
      <c r="A6463" t="s">
        <v>7999</v>
      </c>
      <c r="B6463" t="s">
        <v>1537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</row>
    <row r="6464" spans="1:33" x14ac:dyDescent="0.25">
      <c r="A6464" t="s">
        <v>8000</v>
      </c>
      <c r="B6464" t="s">
        <v>1537</v>
      </c>
      <c r="C6464" s="270">
        <v>2512190</v>
      </c>
      <c r="D6464" s="270">
        <v>2432190</v>
      </c>
      <c r="E6464" s="270">
        <v>2326040</v>
      </c>
      <c r="F6464" s="270">
        <v>2219900</v>
      </c>
      <c r="G6464" s="270">
        <v>2139900</v>
      </c>
      <c r="H6464" s="270">
        <v>2042210</v>
      </c>
      <c r="I6464" s="270">
        <v>1936060</v>
      </c>
      <c r="J6464" s="270">
        <v>1847610</v>
      </c>
      <c r="K6464" s="270">
        <v>1739690</v>
      </c>
      <c r="L6464" s="270">
        <v>1638850</v>
      </c>
      <c r="M6464" s="270">
        <v>1538010</v>
      </c>
      <c r="N6464" s="270">
        <v>1437170</v>
      </c>
      <c r="O6464" s="270">
        <v>1336320</v>
      </c>
      <c r="P6464" s="270">
        <v>1235480</v>
      </c>
      <c r="Q6464" s="270">
        <v>1134640</v>
      </c>
      <c r="R6464" s="270">
        <v>1033800</v>
      </c>
      <c r="S6464">
        <v>932959</v>
      </c>
      <c r="T6464">
        <v>832117</v>
      </c>
      <c r="U6464">
        <v>731276</v>
      </c>
      <c r="V6464">
        <v>630435</v>
      </c>
      <c r="W6464">
        <v>529593</v>
      </c>
      <c r="X6464">
        <v>428752</v>
      </c>
      <c r="Y6464">
        <v>327911</v>
      </c>
      <c r="Z6464">
        <v>227069</v>
      </c>
      <c r="AA6464">
        <v>126228</v>
      </c>
      <c r="AB6464">
        <v>25386.5</v>
      </c>
      <c r="AC6464">
        <v>25386.5</v>
      </c>
      <c r="AD6464">
        <v>25386.5</v>
      </c>
      <c r="AE6464">
        <v>25386.5</v>
      </c>
      <c r="AF6464">
        <v>25386.5</v>
      </c>
      <c r="AG6464">
        <v>25386.5</v>
      </c>
    </row>
    <row r="6465" spans="1:33" x14ac:dyDescent="0.25">
      <c r="A6465" t="s">
        <v>8001</v>
      </c>
      <c r="B6465" t="s">
        <v>1537</v>
      </c>
      <c r="C6465" s="270">
        <v>77073800</v>
      </c>
      <c r="D6465" s="270">
        <v>77073800</v>
      </c>
      <c r="E6465" s="270">
        <v>77073800</v>
      </c>
      <c r="F6465" s="270">
        <v>77073800</v>
      </c>
      <c r="G6465" s="270">
        <v>77073800</v>
      </c>
      <c r="H6465" s="270">
        <v>74796000</v>
      </c>
      <c r="I6465" s="270">
        <v>74340400</v>
      </c>
      <c r="J6465" s="270">
        <v>74340400</v>
      </c>
      <c r="K6465" s="270">
        <v>74340400</v>
      </c>
      <c r="L6465" s="270">
        <v>74340400</v>
      </c>
      <c r="M6465" s="270">
        <v>74340400</v>
      </c>
      <c r="N6465" s="270">
        <v>74340400</v>
      </c>
      <c r="O6465" s="270">
        <v>74340400</v>
      </c>
      <c r="P6465" s="270">
        <v>74340400</v>
      </c>
      <c r="Q6465" s="270">
        <v>74340400</v>
      </c>
      <c r="R6465" s="270">
        <v>74340400</v>
      </c>
      <c r="S6465" s="270">
        <v>74340400</v>
      </c>
      <c r="T6465" s="270">
        <v>74340400</v>
      </c>
      <c r="U6465" s="270">
        <v>74340400</v>
      </c>
      <c r="V6465" s="270">
        <v>74340400</v>
      </c>
      <c r="W6465" s="270">
        <v>74340400</v>
      </c>
      <c r="X6465" s="270">
        <v>74340400</v>
      </c>
      <c r="Y6465" s="270">
        <v>74340400</v>
      </c>
      <c r="Z6465" s="270">
        <v>74340400</v>
      </c>
      <c r="AA6465" s="270">
        <v>74340400</v>
      </c>
      <c r="AB6465" s="270">
        <v>74340400</v>
      </c>
      <c r="AC6465" s="270">
        <v>74340400</v>
      </c>
      <c r="AD6465" s="270">
        <v>74340400</v>
      </c>
      <c r="AE6465" s="270">
        <v>74340400</v>
      </c>
      <c r="AF6465" s="270">
        <v>74340400</v>
      </c>
      <c r="AG6465" s="270">
        <v>74340400</v>
      </c>
    </row>
    <row r="6466" spans="1:33" x14ac:dyDescent="0.25">
      <c r="A6466" t="s">
        <v>8002</v>
      </c>
      <c r="B6466" t="s">
        <v>1537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</row>
    <row r="6467" spans="1:33" x14ac:dyDescent="0.25">
      <c r="A6467" t="s">
        <v>8003</v>
      </c>
      <c r="B6467" t="s">
        <v>1537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</row>
    <row r="6468" spans="1:33" x14ac:dyDescent="0.25">
      <c r="A6468" t="s">
        <v>8004</v>
      </c>
      <c r="B6468" t="s">
        <v>1537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</row>
    <row r="6469" spans="1:33" x14ac:dyDescent="0.25">
      <c r="A6469" t="s">
        <v>8005</v>
      </c>
      <c r="B6469" t="s">
        <v>1537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</row>
    <row r="6470" spans="1:33" x14ac:dyDescent="0.25">
      <c r="A6470" t="s">
        <v>8006</v>
      </c>
      <c r="B6470" t="s">
        <v>1537</v>
      </c>
      <c r="C6470" s="270">
        <v>89182600</v>
      </c>
      <c r="D6470" s="270">
        <v>93793700</v>
      </c>
      <c r="E6470" s="270">
        <v>183497000</v>
      </c>
      <c r="F6470" s="270">
        <v>159546000</v>
      </c>
      <c r="G6470" s="270">
        <v>186815000</v>
      </c>
      <c r="H6470" s="270">
        <v>201035000</v>
      </c>
      <c r="I6470" s="270">
        <v>211454000</v>
      </c>
      <c r="J6470" s="270">
        <v>219811000</v>
      </c>
      <c r="K6470" s="270">
        <v>205837000</v>
      </c>
      <c r="L6470" s="270">
        <v>188021000</v>
      </c>
      <c r="M6470" s="270">
        <v>160439000</v>
      </c>
      <c r="N6470" s="270">
        <v>148665000</v>
      </c>
      <c r="O6470" s="270">
        <v>143919000</v>
      </c>
      <c r="P6470" s="270">
        <v>145224000</v>
      </c>
      <c r="Q6470" s="270">
        <v>150602000</v>
      </c>
      <c r="R6470" s="270">
        <v>156577000</v>
      </c>
      <c r="S6470" s="270">
        <v>159250000</v>
      </c>
      <c r="T6470" s="270">
        <v>162383000</v>
      </c>
      <c r="U6470" s="270">
        <v>171200000</v>
      </c>
      <c r="V6470" s="270">
        <v>174387000</v>
      </c>
      <c r="W6470" s="270">
        <v>178461000</v>
      </c>
      <c r="X6470" s="270">
        <v>175512000</v>
      </c>
      <c r="Y6470" s="270">
        <v>174231000</v>
      </c>
      <c r="Z6470" s="270">
        <v>166195000</v>
      </c>
      <c r="AA6470" s="270">
        <v>160409000</v>
      </c>
      <c r="AB6470" s="270">
        <v>111864000</v>
      </c>
      <c r="AC6470">
        <v>0</v>
      </c>
      <c r="AD6470">
        <v>0</v>
      </c>
      <c r="AE6470">
        <v>0</v>
      </c>
      <c r="AF6470">
        <v>0</v>
      </c>
      <c r="AG6470">
        <v>0</v>
      </c>
    </row>
    <row r="6471" spans="1:33" x14ac:dyDescent="0.25">
      <c r="A6471" t="s">
        <v>8007</v>
      </c>
      <c r="B6471" t="s">
        <v>1537</v>
      </c>
      <c r="C6471" s="270">
        <v>795781000</v>
      </c>
      <c r="D6471" s="270">
        <v>633139000</v>
      </c>
      <c r="E6471" s="270">
        <v>476307000</v>
      </c>
      <c r="F6471" s="270">
        <v>317731000</v>
      </c>
      <c r="G6471" s="270">
        <v>15857500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</row>
    <row r="6472" spans="1:33" x14ac:dyDescent="0.25">
      <c r="A6472" t="s">
        <v>8008</v>
      </c>
      <c r="B6472" t="s">
        <v>1537</v>
      </c>
      <c r="C6472" s="270">
        <v>7878630000</v>
      </c>
      <c r="D6472" s="270">
        <v>7845430000</v>
      </c>
      <c r="E6472" s="270">
        <v>7559080000</v>
      </c>
      <c r="F6472" s="270">
        <v>7499980000</v>
      </c>
      <c r="G6472" s="270">
        <v>6370710000</v>
      </c>
      <c r="H6472" s="270">
        <v>6228730000</v>
      </c>
      <c r="I6472" s="270">
        <v>6119220000</v>
      </c>
      <c r="J6472" s="270">
        <v>5990360000</v>
      </c>
      <c r="K6472" s="270">
        <v>5919610000</v>
      </c>
      <c r="L6472" s="270">
        <v>5833820000</v>
      </c>
      <c r="M6472" s="270">
        <v>5766790000</v>
      </c>
      <c r="N6472" s="270">
        <v>5681390000</v>
      </c>
      <c r="O6472" s="270">
        <v>5589100000</v>
      </c>
      <c r="P6472" s="270">
        <v>5478510000</v>
      </c>
      <c r="Q6472" s="270">
        <v>5370110000</v>
      </c>
      <c r="R6472" s="270">
        <v>5265620000</v>
      </c>
      <c r="S6472" s="270">
        <v>5100190000</v>
      </c>
      <c r="T6472" s="270">
        <v>5048790000</v>
      </c>
      <c r="U6472" s="270">
        <v>4932240000</v>
      </c>
      <c r="V6472" s="270">
        <v>4642770000</v>
      </c>
      <c r="W6472" s="270">
        <v>4436880000</v>
      </c>
      <c r="X6472" s="270">
        <v>3133940000</v>
      </c>
      <c r="Y6472" s="270">
        <v>2767420000</v>
      </c>
      <c r="Z6472" s="270">
        <v>2119680000</v>
      </c>
      <c r="AA6472" s="270">
        <v>1293630000</v>
      </c>
      <c r="AB6472" s="270">
        <v>191951000</v>
      </c>
      <c r="AC6472">
        <v>0</v>
      </c>
      <c r="AD6472">
        <v>0</v>
      </c>
      <c r="AE6472">
        <v>0</v>
      </c>
      <c r="AF6472">
        <v>0</v>
      </c>
      <c r="AG6472">
        <v>0</v>
      </c>
    </row>
    <row r="6473" spans="1:33" x14ac:dyDescent="0.25">
      <c r="A6473" t="s">
        <v>8009</v>
      </c>
      <c r="B6473" t="s">
        <v>153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</row>
    <row r="6474" spans="1:33" x14ac:dyDescent="0.25">
      <c r="A6474" t="s">
        <v>8010</v>
      </c>
      <c r="B6474" t="s">
        <v>1537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</row>
    <row r="6475" spans="1:33" x14ac:dyDescent="0.25">
      <c r="A6475" t="s">
        <v>8011</v>
      </c>
      <c r="B6475" t="s">
        <v>1537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</row>
    <row r="6476" spans="1:33" x14ac:dyDescent="0.25">
      <c r="A6476" t="s">
        <v>8012</v>
      </c>
      <c r="B6476" t="s">
        <v>1537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</row>
    <row r="6477" spans="1:33" x14ac:dyDescent="0.25">
      <c r="A6477" t="s">
        <v>8013</v>
      </c>
      <c r="B6477" t="s">
        <v>1537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</row>
    <row r="6478" spans="1:33" x14ac:dyDescent="0.25">
      <c r="A6478" t="s">
        <v>8014</v>
      </c>
      <c r="B6478" t="s">
        <v>1537</v>
      </c>
      <c r="C6478" s="270">
        <v>18730400000</v>
      </c>
      <c r="D6478" s="270">
        <v>19545400000</v>
      </c>
      <c r="E6478" s="270">
        <v>19875800000</v>
      </c>
      <c r="F6478" s="270">
        <v>20162200000</v>
      </c>
      <c r="G6478" s="270">
        <v>20933100000</v>
      </c>
      <c r="H6478" s="270">
        <v>21505800000</v>
      </c>
      <c r="I6478" s="270">
        <v>21726100000</v>
      </c>
      <c r="J6478" s="270">
        <v>21946400000</v>
      </c>
      <c r="K6478" s="270">
        <v>21968400000</v>
      </c>
      <c r="L6478" s="270">
        <v>22166700000</v>
      </c>
      <c r="M6478" s="270">
        <v>22298800000</v>
      </c>
      <c r="N6478" s="270">
        <v>22497100000</v>
      </c>
      <c r="O6478" s="270">
        <v>22607200000</v>
      </c>
      <c r="P6478" s="270">
        <v>22805500000</v>
      </c>
      <c r="Q6478" s="270">
        <v>23003700000</v>
      </c>
      <c r="R6478" s="270">
        <v>23246000000</v>
      </c>
      <c r="S6478" s="270">
        <v>23466300000</v>
      </c>
      <c r="T6478" s="270">
        <v>23642500000</v>
      </c>
      <c r="U6478" s="270">
        <v>23818700000</v>
      </c>
      <c r="V6478" s="270">
        <v>24039000000</v>
      </c>
      <c r="W6478" s="270">
        <v>24325300000</v>
      </c>
      <c r="X6478" s="270">
        <v>24765900000</v>
      </c>
      <c r="Y6478" s="270">
        <v>24964100000</v>
      </c>
      <c r="Z6478" s="270">
        <v>25206400000</v>
      </c>
      <c r="AA6478" s="270">
        <v>25470800000</v>
      </c>
      <c r="AB6478" s="270">
        <v>25735100000</v>
      </c>
      <c r="AC6478" s="270">
        <v>22236300000</v>
      </c>
      <c r="AD6478" s="270">
        <v>22044000000</v>
      </c>
      <c r="AE6478" s="270">
        <v>22408300000</v>
      </c>
      <c r="AF6478" s="270">
        <v>22514500000</v>
      </c>
      <c r="AG6478" s="270">
        <v>22619200000</v>
      </c>
    </row>
    <row r="6479" spans="1:33" x14ac:dyDescent="0.25">
      <c r="A6479" t="s">
        <v>8015</v>
      </c>
      <c r="B6479" t="s">
        <v>1537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</row>
    <row r="6480" spans="1:33" x14ac:dyDescent="0.25">
      <c r="A6480" t="s">
        <v>8016</v>
      </c>
      <c r="B6480" t="s">
        <v>1537</v>
      </c>
      <c r="C6480" s="270">
        <v>18891300</v>
      </c>
      <c r="D6480" s="270">
        <v>18289800</v>
      </c>
      <c r="E6480" s="270">
        <v>17491600</v>
      </c>
      <c r="F6480" s="270">
        <v>16693300</v>
      </c>
      <c r="G6480" s="270">
        <v>16091800</v>
      </c>
      <c r="H6480" s="270">
        <v>15357200</v>
      </c>
      <c r="I6480" s="270">
        <v>14559000</v>
      </c>
      <c r="J6480" s="270">
        <v>13893800</v>
      </c>
      <c r="K6480" s="270">
        <v>13082300</v>
      </c>
      <c r="L6480" s="270">
        <v>12323900</v>
      </c>
      <c r="M6480" s="270">
        <v>11565600</v>
      </c>
      <c r="N6480" s="270">
        <v>10807300</v>
      </c>
      <c r="O6480" s="270">
        <v>10049000</v>
      </c>
      <c r="P6480" s="270">
        <v>9290680</v>
      </c>
      <c r="Q6480" s="270">
        <v>8532360</v>
      </c>
      <c r="R6480" s="270">
        <v>7774050</v>
      </c>
      <c r="S6480" s="270">
        <v>7015730</v>
      </c>
      <c r="T6480" s="270">
        <v>6257420</v>
      </c>
      <c r="U6480" s="270">
        <v>5499100</v>
      </c>
      <c r="V6480" s="270">
        <v>4740790</v>
      </c>
      <c r="W6480" s="270">
        <v>3982480</v>
      </c>
      <c r="X6480" s="270">
        <v>3224160</v>
      </c>
      <c r="Y6480" s="270">
        <v>2465850</v>
      </c>
      <c r="Z6480" s="270">
        <v>1707530</v>
      </c>
      <c r="AA6480">
        <v>949218</v>
      </c>
      <c r="AB6480">
        <v>190903</v>
      </c>
      <c r="AC6480">
        <v>190903</v>
      </c>
      <c r="AD6480">
        <v>190903</v>
      </c>
      <c r="AE6480">
        <v>190903</v>
      </c>
      <c r="AF6480">
        <v>190903</v>
      </c>
      <c r="AG6480">
        <v>190903</v>
      </c>
    </row>
    <row r="6481" spans="1:33" x14ac:dyDescent="0.25">
      <c r="A6481" t="s">
        <v>8017</v>
      </c>
      <c r="B6481" t="s">
        <v>1537</v>
      </c>
      <c r="C6481" s="270">
        <v>261611000</v>
      </c>
      <c r="D6481" s="270">
        <v>261611000</v>
      </c>
      <c r="E6481" s="270">
        <v>261611000</v>
      </c>
      <c r="F6481" s="270">
        <v>261611000</v>
      </c>
      <c r="G6481" s="270">
        <v>261611000</v>
      </c>
      <c r="H6481" s="270">
        <v>253880000</v>
      </c>
      <c r="I6481" s="270">
        <v>252333000</v>
      </c>
      <c r="J6481" s="270">
        <v>252333000</v>
      </c>
      <c r="K6481" s="270">
        <v>252333000</v>
      </c>
      <c r="L6481" s="270">
        <v>252333000</v>
      </c>
      <c r="M6481" s="270">
        <v>252333000</v>
      </c>
      <c r="N6481" s="270">
        <v>252333000</v>
      </c>
      <c r="O6481" s="270">
        <v>252333000</v>
      </c>
      <c r="P6481" s="270">
        <v>252333000</v>
      </c>
      <c r="Q6481" s="270">
        <v>252333000</v>
      </c>
      <c r="R6481" s="270">
        <v>252333000</v>
      </c>
      <c r="S6481" s="270">
        <v>252333000</v>
      </c>
      <c r="T6481" s="270">
        <v>252333000</v>
      </c>
      <c r="U6481" s="270">
        <v>252333000</v>
      </c>
      <c r="V6481" s="270">
        <v>252333000</v>
      </c>
      <c r="W6481" s="270">
        <v>252333000</v>
      </c>
      <c r="X6481" s="270">
        <v>252333000</v>
      </c>
      <c r="Y6481" s="270">
        <v>252333000</v>
      </c>
      <c r="Z6481" s="270">
        <v>252333000</v>
      </c>
      <c r="AA6481" s="270">
        <v>252333000</v>
      </c>
      <c r="AB6481" s="270">
        <v>252333000</v>
      </c>
      <c r="AC6481" s="270">
        <v>252333000</v>
      </c>
      <c r="AD6481" s="270">
        <v>252333000</v>
      </c>
      <c r="AE6481" s="270">
        <v>252333000</v>
      </c>
      <c r="AF6481" s="270">
        <v>252333000</v>
      </c>
      <c r="AG6481" s="270">
        <v>252333000</v>
      </c>
    </row>
    <row r="6482" spans="1:33" x14ac:dyDescent="0.25">
      <c r="A6482" t="s">
        <v>8018</v>
      </c>
      <c r="B6482" t="s">
        <v>1537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</row>
    <row r="6483" spans="1:33" x14ac:dyDescent="0.25">
      <c r="A6483" t="s">
        <v>8019</v>
      </c>
      <c r="B6483" t="s">
        <v>1537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</row>
    <row r="6484" spans="1:33" x14ac:dyDescent="0.25">
      <c r="A6484" t="s">
        <v>8020</v>
      </c>
      <c r="B6484" t="s">
        <v>1537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</row>
    <row r="6485" spans="1:33" x14ac:dyDescent="0.25">
      <c r="A6485" t="s">
        <v>8021</v>
      </c>
      <c r="B6485" t="s">
        <v>1537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</row>
    <row r="6486" spans="1:33" x14ac:dyDescent="0.25">
      <c r="A6486" t="s">
        <v>8022</v>
      </c>
      <c r="B6486" t="s">
        <v>1537</v>
      </c>
      <c r="C6486" s="270">
        <v>3142860000</v>
      </c>
      <c r="D6486" s="270">
        <v>3305360000</v>
      </c>
      <c r="E6486" s="270">
        <v>6466570000</v>
      </c>
      <c r="F6486" s="270">
        <v>5622530000</v>
      </c>
      <c r="G6486" s="270">
        <v>6583510000</v>
      </c>
      <c r="H6486" s="270">
        <v>7084630000</v>
      </c>
      <c r="I6486" s="270">
        <v>7451820000</v>
      </c>
      <c r="J6486" s="270">
        <v>7746300000</v>
      </c>
      <c r="K6486" s="270">
        <v>7253850000</v>
      </c>
      <c r="L6486" s="270">
        <v>6625990000</v>
      </c>
      <c r="M6486" s="270">
        <v>5653980000</v>
      </c>
      <c r="N6486" s="270">
        <v>5239070000</v>
      </c>
      <c r="O6486" s="270">
        <v>5071830000</v>
      </c>
      <c r="P6486" s="270">
        <v>5117790000</v>
      </c>
      <c r="Q6486" s="270">
        <v>5307320000</v>
      </c>
      <c r="R6486" s="270">
        <v>5517900000</v>
      </c>
      <c r="S6486" s="270">
        <v>5612090000</v>
      </c>
      <c r="T6486" s="270">
        <v>5722510000</v>
      </c>
      <c r="U6486" s="270">
        <v>6033240000</v>
      </c>
      <c r="V6486" s="270">
        <v>6145530000</v>
      </c>
      <c r="W6486" s="270">
        <v>6289090000</v>
      </c>
      <c r="X6486" s="270">
        <v>6185160000</v>
      </c>
      <c r="Y6486" s="270">
        <v>6140020000</v>
      </c>
      <c r="Z6486" s="270">
        <v>5856830000</v>
      </c>
      <c r="AA6486" s="270">
        <v>5652930000</v>
      </c>
      <c r="AB6486" s="270">
        <v>3942170000</v>
      </c>
      <c r="AC6486">
        <v>0</v>
      </c>
      <c r="AD6486">
        <v>0</v>
      </c>
      <c r="AE6486">
        <v>0</v>
      </c>
      <c r="AF6486">
        <v>0</v>
      </c>
      <c r="AG6486">
        <v>0</v>
      </c>
    </row>
    <row r="6487" spans="1:33" x14ac:dyDescent="0.25">
      <c r="A6487" t="s">
        <v>8023</v>
      </c>
      <c r="B6487" t="s">
        <v>1537</v>
      </c>
      <c r="C6487" s="270">
        <v>5164220000</v>
      </c>
      <c r="D6487" s="270">
        <v>4108760000</v>
      </c>
      <c r="E6487" s="270">
        <v>3090990000</v>
      </c>
      <c r="F6487" s="270">
        <v>2061920000</v>
      </c>
      <c r="G6487" s="270">
        <v>102907000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</row>
    <row r="6488" spans="1:33" x14ac:dyDescent="0.25">
      <c r="A6488" t="s">
        <v>8024</v>
      </c>
      <c r="B6488" t="s">
        <v>1537</v>
      </c>
      <c r="C6488" s="270">
        <v>9408810000</v>
      </c>
      <c r="D6488" s="270">
        <v>9369150000</v>
      </c>
      <c r="E6488" s="270">
        <v>9027180000</v>
      </c>
      <c r="F6488" s="270">
        <v>8956610000</v>
      </c>
      <c r="G6488" s="270">
        <v>7608010000</v>
      </c>
      <c r="H6488" s="270">
        <v>7438460000</v>
      </c>
      <c r="I6488" s="270">
        <v>7307680000</v>
      </c>
      <c r="J6488" s="270">
        <v>7153800000</v>
      </c>
      <c r="K6488" s="270">
        <v>7069300000</v>
      </c>
      <c r="L6488" s="270">
        <v>6966850000</v>
      </c>
      <c r="M6488" s="270">
        <v>6886800000</v>
      </c>
      <c r="N6488" s="270">
        <v>6784810000</v>
      </c>
      <c r="O6488" s="270">
        <v>6674600000</v>
      </c>
      <c r="P6488" s="270">
        <v>6542540000</v>
      </c>
      <c r="Q6488" s="270">
        <v>6413080000</v>
      </c>
      <c r="R6488" s="270">
        <v>6288290000</v>
      </c>
      <c r="S6488" s="270">
        <v>6090740000</v>
      </c>
      <c r="T6488" s="270">
        <v>6029350000</v>
      </c>
      <c r="U6488" s="270">
        <v>5890170000</v>
      </c>
      <c r="V6488" s="270">
        <v>5544480000</v>
      </c>
      <c r="W6488" s="270">
        <v>5298600000</v>
      </c>
      <c r="X6488" s="270">
        <v>3742610000</v>
      </c>
      <c r="Y6488" s="270">
        <v>3304900000</v>
      </c>
      <c r="Z6488" s="270">
        <v>2531360000</v>
      </c>
      <c r="AA6488" s="270">
        <v>1544880000</v>
      </c>
      <c r="AB6488" s="270">
        <v>229232000</v>
      </c>
      <c r="AC6488">
        <v>0</v>
      </c>
      <c r="AD6488">
        <v>0</v>
      </c>
      <c r="AE6488">
        <v>0</v>
      </c>
      <c r="AF6488">
        <v>0</v>
      </c>
      <c r="AG6488">
        <v>0</v>
      </c>
    </row>
    <row r="6489" spans="1:33" x14ac:dyDescent="0.25">
      <c r="A6489" t="s">
        <v>8025</v>
      </c>
      <c r="B6489" t="s">
        <v>1537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</row>
    <row r="6490" spans="1:33" x14ac:dyDescent="0.25">
      <c r="A6490" t="s">
        <v>8026</v>
      </c>
      <c r="B6490" t="s">
        <v>1537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</row>
    <row r="6491" spans="1:33" x14ac:dyDescent="0.25">
      <c r="A6491" t="s">
        <v>8027</v>
      </c>
      <c r="B6491" t="s">
        <v>1537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</row>
    <row r="6492" spans="1:33" x14ac:dyDescent="0.25">
      <c r="A6492" t="s">
        <v>8028</v>
      </c>
      <c r="B6492" t="s">
        <v>1537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</row>
    <row r="6493" spans="1:33" x14ac:dyDescent="0.25">
      <c r="A6493" t="s">
        <v>8029</v>
      </c>
      <c r="B6493" t="s">
        <v>1537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</row>
    <row r="6494" spans="1:33" x14ac:dyDescent="0.25">
      <c r="A6494" t="s">
        <v>8030</v>
      </c>
      <c r="B6494" t="s">
        <v>1537</v>
      </c>
      <c r="C6494" s="270">
        <v>3650690000</v>
      </c>
      <c r="D6494" s="270">
        <v>3809540000</v>
      </c>
      <c r="E6494" s="270">
        <v>3873940000</v>
      </c>
      <c r="F6494" s="270">
        <v>3929750000</v>
      </c>
      <c r="G6494" s="270">
        <v>4080020000</v>
      </c>
      <c r="H6494" s="270">
        <v>4191640000</v>
      </c>
      <c r="I6494" s="270">
        <v>4234580000</v>
      </c>
      <c r="J6494" s="270">
        <v>4277510000</v>
      </c>
      <c r="K6494" s="270">
        <v>4281800000</v>
      </c>
      <c r="L6494" s="270">
        <v>4320440000</v>
      </c>
      <c r="M6494" s="270">
        <v>4346200000</v>
      </c>
      <c r="N6494" s="270">
        <v>4384840000</v>
      </c>
      <c r="O6494" s="270">
        <v>4406310000</v>
      </c>
      <c r="P6494" s="270">
        <v>4444950000</v>
      </c>
      <c r="Q6494" s="270">
        <v>4483590000</v>
      </c>
      <c r="R6494" s="270">
        <v>4530810000</v>
      </c>
      <c r="S6494" s="270">
        <v>4573740000</v>
      </c>
      <c r="T6494" s="270">
        <v>4608090000</v>
      </c>
      <c r="U6494" s="270">
        <v>4642440000</v>
      </c>
      <c r="V6494" s="270">
        <v>4685370000</v>
      </c>
      <c r="W6494" s="270">
        <v>4741180000</v>
      </c>
      <c r="X6494" s="270">
        <v>4827050000</v>
      </c>
      <c r="Y6494" s="270">
        <v>4865690000</v>
      </c>
      <c r="Z6494" s="270">
        <v>4912910000</v>
      </c>
      <c r="AA6494" s="270">
        <v>4964430000</v>
      </c>
      <c r="AB6494" s="270">
        <v>5015950000</v>
      </c>
      <c r="AC6494" s="270">
        <v>4334010000</v>
      </c>
      <c r="AD6494" s="270">
        <v>4296530000</v>
      </c>
      <c r="AE6494" s="270">
        <v>4367540000</v>
      </c>
      <c r="AF6494" s="270">
        <v>4388250000</v>
      </c>
      <c r="AG6494" s="270">
        <v>4408630000</v>
      </c>
    </row>
    <row r="6495" spans="1:33" x14ac:dyDescent="0.25">
      <c r="A6495" t="s">
        <v>8031</v>
      </c>
      <c r="B6495" t="s">
        <v>1537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</row>
    <row r="6496" spans="1:33" x14ac:dyDescent="0.25">
      <c r="A6496" t="s">
        <v>8032</v>
      </c>
      <c r="B6496" t="s">
        <v>1537</v>
      </c>
      <c r="C6496" s="270">
        <v>590233000</v>
      </c>
      <c r="D6496" s="270">
        <v>571438000</v>
      </c>
      <c r="E6496" s="270">
        <v>546499000</v>
      </c>
      <c r="F6496" s="270">
        <v>521560000</v>
      </c>
      <c r="G6496" s="270">
        <v>502765000</v>
      </c>
      <c r="H6496" s="270">
        <v>479814000</v>
      </c>
      <c r="I6496" s="270">
        <v>454874000</v>
      </c>
      <c r="J6496" s="270">
        <v>434091000</v>
      </c>
      <c r="K6496" s="270">
        <v>408736000</v>
      </c>
      <c r="L6496" s="270">
        <v>385044000</v>
      </c>
      <c r="M6496" s="270">
        <v>361351000</v>
      </c>
      <c r="N6496" s="270">
        <v>337659000</v>
      </c>
      <c r="O6496" s="270">
        <v>313966000</v>
      </c>
      <c r="P6496" s="270">
        <v>290274000</v>
      </c>
      <c r="Q6496" s="270">
        <v>266582000</v>
      </c>
      <c r="R6496" s="270">
        <v>242889000</v>
      </c>
      <c r="S6496" s="270">
        <v>219197000</v>
      </c>
      <c r="T6496" s="270">
        <v>195504000</v>
      </c>
      <c r="U6496" s="270">
        <v>171812000</v>
      </c>
      <c r="V6496" s="270">
        <v>148119000</v>
      </c>
      <c r="W6496" s="270">
        <v>124427000</v>
      </c>
      <c r="X6496" s="270">
        <v>100734000</v>
      </c>
      <c r="Y6496" s="270">
        <v>77041900</v>
      </c>
      <c r="Z6496" s="270">
        <v>53349400</v>
      </c>
      <c r="AA6496" s="270">
        <v>29657000</v>
      </c>
      <c r="AB6496" s="270">
        <v>5964500</v>
      </c>
      <c r="AC6496" s="270">
        <v>5964500</v>
      </c>
      <c r="AD6496" s="270">
        <v>5964500</v>
      </c>
      <c r="AE6496" s="270">
        <v>5964500</v>
      </c>
      <c r="AF6496" s="270">
        <v>5964500</v>
      </c>
      <c r="AG6496" s="270">
        <v>5964500</v>
      </c>
    </row>
    <row r="6497" spans="1:33" x14ac:dyDescent="0.25">
      <c r="A6497" t="s">
        <v>8033</v>
      </c>
      <c r="B6497" t="s">
        <v>1537</v>
      </c>
      <c r="C6497" s="270">
        <v>218870000</v>
      </c>
      <c r="D6497" s="270">
        <v>218870000</v>
      </c>
      <c r="E6497" s="270">
        <v>218870000</v>
      </c>
      <c r="F6497" s="270">
        <v>218870000</v>
      </c>
      <c r="G6497" s="270">
        <v>218870000</v>
      </c>
      <c r="H6497" s="270">
        <v>212401000</v>
      </c>
      <c r="I6497" s="270">
        <v>211107000</v>
      </c>
      <c r="J6497" s="270">
        <v>211107000</v>
      </c>
      <c r="K6497" s="270">
        <v>211107000</v>
      </c>
      <c r="L6497" s="270">
        <v>211107000</v>
      </c>
      <c r="M6497" s="270">
        <v>211107000</v>
      </c>
      <c r="N6497" s="270">
        <v>211107000</v>
      </c>
      <c r="O6497" s="270">
        <v>211107000</v>
      </c>
      <c r="P6497" s="270">
        <v>211107000</v>
      </c>
      <c r="Q6497" s="270">
        <v>211107000</v>
      </c>
      <c r="R6497" s="270">
        <v>211107000</v>
      </c>
      <c r="S6497" s="270">
        <v>211107000</v>
      </c>
      <c r="T6497" s="270">
        <v>211107000</v>
      </c>
      <c r="U6497" s="270">
        <v>211107000</v>
      </c>
      <c r="V6497" s="270">
        <v>211107000</v>
      </c>
      <c r="W6497" s="270">
        <v>211107000</v>
      </c>
      <c r="X6497" s="270">
        <v>211107000</v>
      </c>
      <c r="Y6497" s="270">
        <v>211107000</v>
      </c>
      <c r="Z6497" s="270">
        <v>211107000</v>
      </c>
      <c r="AA6497" s="270">
        <v>211107000</v>
      </c>
      <c r="AB6497" s="270">
        <v>211107000</v>
      </c>
      <c r="AC6497" s="270">
        <v>211107000</v>
      </c>
      <c r="AD6497" s="270">
        <v>211107000</v>
      </c>
      <c r="AE6497" s="270">
        <v>211107000</v>
      </c>
      <c r="AF6497" s="270">
        <v>211107000</v>
      </c>
      <c r="AG6497" s="270">
        <v>211107000</v>
      </c>
    </row>
    <row r="6498" spans="1:33" x14ac:dyDescent="0.25">
      <c r="A6498" t="s">
        <v>8034</v>
      </c>
      <c r="B6498" t="s">
        <v>1537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</row>
    <row r="6499" spans="1:33" x14ac:dyDescent="0.25">
      <c r="A6499" t="s">
        <v>8035</v>
      </c>
      <c r="B6499" t="s">
        <v>1537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</row>
    <row r="6500" spans="1:33" x14ac:dyDescent="0.25">
      <c r="A6500" t="s">
        <v>8036</v>
      </c>
      <c r="B6500" t="s">
        <v>1537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</row>
    <row r="6501" spans="1:33" x14ac:dyDescent="0.25">
      <c r="A6501" t="s">
        <v>8037</v>
      </c>
      <c r="B6501" t="s">
        <v>1537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</row>
    <row r="6502" spans="1:33" x14ac:dyDescent="0.25">
      <c r="A6502" t="s">
        <v>8038</v>
      </c>
      <c r="B6502" t="s">
        <v>1537</v>
      </c>
      <c r="C6502" s="270">
        <v>612567000</v>
      </c>
      <c r="D6502" s="270">
        <v>644239000</v>
      </c>
      <c r="E6502" s="270">
        <v>1260380000</v>
      </c>
      <c r="F6502" s="270">
        <v>1095870000</v>
      </c>
      <c r="G6502" s="270">
        <v>1283170000</v>
      </c>
      <c r="H6502" s="270">
        <v>1380850000</v>
      </c>
      <c r="I6502" s="270">
        <v>1452410000</v>
      </c>
      <c r="J6502" s="270">
        <v>1509810000</v>
      </c>
      <c r="K6502" s="270">
        <v>1413830000</v>
      </c>
      <c r="L6502" s="270">
        <v>1291450000</v>
      </c>
      <c r="M6502" s="270">
        <v>1102000000</v>
      </c>
      <c r="N6502" s="270">
        <v>1021130000</v>
      </c>
      <c r="O6502" s="270">
        <v>988535000</v>
      </c>
      <c r="P6502" s="270">
        <v>997495000</v>
      </c>
      <c r="Q6502" s="270">
        <v>1034440000</v>
      </c>
      <c r="R6502" s="270">
        <v>1075480000</v>
      </c>
      <c r="S6502" s="270">
        <v>1093840000</v>
      </c>
      <c r="T6502" s="270">
        <v>1115360000</v>
      </c>
      <c r="U6502" s="270">
        <v>1175920000</v>
      </c>
      <c r="V6502" s="270">
        <v>1197810000</v>
      </c>
      <c r="W6502" s="270">
        <v>1225790000</v>
      </c>
      <c r="X6502" s="270">
        <v>1205530000</v>
      </c>
      <c r="Y6502" s="270">
        <v>1196730000</v>
      </c>
      <c r="Z6502" s="270">
        <v>1141540000</v>
      </c>
      <c r="AA6502" s="270">
        <v>1101800000</v>
      </c>
      <c r="AB6502" s="270">
        <v>768356000</v>
      </c>
      <c r="AC6502">
        <v>0</v>
      </c>
      <c r="AD6502">
        <v>0</v>
      </c>
      <c r="AE6502">
        <v>0</v>
      </c>
      <c r="AF6502">
        <v>0</v>
      </c>
      <c r="AG6502">
        <v>0</v>
      </c>
    </row>
    <row r="6503" spans="1:33" x14ac:dyDescent="0.25">
      <c r="A6503" t="s">
        <v>8039</v>
      </c>
      <c r="B6503" t="s">
        <v>1537</v>
      </c>
      <c r="C6503" s="270">
        <v>874408000</v>
      </c>
      <c r="D6503" s="270">
        <v>695697000</v>
      </c>
      <c r="E6503" s="270">
        <v>523369000</v>
      </c>
      <c r="F6503" s="270">
        <v>349125000</v>
      </c>
      <c r="G6503" s="270">
        <v>17424300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</row>
    <row r="6504" spans="1:33" x14ac:dyDescent="0.25">
      <c r="A6504" t="s">
        <v>8040</v>
      </c>
      <c r="B6504" t="s">
        <v>1537</v>
      </c>
      <c r="C6504" s="270">
        <v>236210000</v>
      </c>
      <c r="D6504" s="270">
        <v>235214000</v>
      </c>
      <c r="E6504" s="270">
        <v>226629000</v>
      </c>
      <c r="F6504" s="270">
        <v>224857000</v>
      </c>
      <c r="G6504" s="270">
        <v>191001000</v>
      </c>
      <c r="H6504" s="270">
        <v>186744000</v>
      </c>
      <c r="I6504" s="270">
        <v>183461000</v>
      </c>
      <c r="J6504" s="270">
        <v>179597000</v>
      </c>
      <c r="K6504" s="270">
        <v>177476000</v>
      </c>
      <c r="L6504" s="270">
        <v>174904000</v>
      </c>
      <c r="M6504" s="270">
        <v>172894000</v>
      </c>
      <c r="N6504" s="270">
        <v>170334000</v>
      </c>
      <c r="O6504" s="270">
        <v>167567000</v>
      </c>
      <c r="P6504" s="270">
        <v>164252000</v>
      </c>
      <c r="Q6504" s="270">
        <v>161001000</v>
      </c>
      <c r="R6504" s="270">
        <v>157869000</v>
      </c>
      <c r="S6504" s="270">
        <v>152909000</v>
      </c>
      <c r="T6504" s="270">
        <v>151368000</v>
      </c>
      <c r="U6504" s="270">
        <v>147874000</v>
      </c>
      <c r="V6504" s="270">
        <v>139195000</v>
      </c>
      <c r="W6504" s="270">
        <v>133022000</v>
      </c>
      <c r="X6504" s="270">
        <v>93958800</v>
      </c>
      <c r="Y6504" s="270">
        <v>82970100</v>
      </c>
      <c r="Z6504" s="270">
        <v>63550200</v>
      </c>
      <c r="AA6504" s="270">
        <v>38784400</v>
      </c>
      <c r="AB6504" s="270">
        <v>5754900</v>
      </c>
      <c r="AC6504">
        <v>0</v>
      </c>
      <c r="AD6504">
        <v>0</v>
      </c>
      <c r="AE6504">
        <v>0</v>
      </c>
      <c r="AF6504">
        <v>0</v>
      </c>
      <c r="AG6504">
        <v>0</v>
      </c>
    </row>
    <row r="6505" spans="1:33" x14ac:dyDescent="0.25">
      <c r="A6505" t="s">
        <v>8041</v>
      </c>
      <c r="B6505" t="s">
        <v>1537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</row>
    <row r="6506" spans="1:33" x14ac:dyDescent="0.25">
      <c r="A6506" t="s">
        <v>8042</v>
      </c>
      <c r="B6506" t="s">
        <v>1537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</row>
    <row r="6507" spans="1:33" x14ac:dyDescent="0.25">
      <c r="A6507" t="s">
        <v>8043</v>
      </c>
      <c r="B6507" t="s">
        <v>1537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</row>
    <row r="6508" spans="1:33" x14ac:dyDescent="0.25">
      <c r="A6508" t="s">
        <v>8044</v>
      </c>
      <c r="B6508" t="s">
        <v>1537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</row>
    <row r="6509" spans="1:33" x14ac:dyDescent="0.25">
      <c r="A6509" t="s">
        <v>8045</v>
      </c>
      <c r="B6509" t="s">
        <v>1537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</row>
    <row r="6510" spans="1:33" x14ac:dyDescent="0.25">
      <c r="A6510" t="s">
        <v>8046</v>
      </c>
      <c r="B6510" t="s">
        <v>1537</v>
      </c>
      <c r="C6510" s="270">
        <v>8286000000</v>
      </c>
      <c r="D6510" s="270">
        <v>8646540000</v>
      </c>
      <c r="E6510" s="270">
        <v>8792710000</v>
      </c>
      <c r="F6510" s="270">
        <v>8919390000</v>
      </c>
      <c r="G6510" s="270">
        <v>9260450000</v>
      </c>
      <c r="H6510" s="270">
        <v>9513800000</v>
      </c>
      <c r="I6510" s="270">
        <v>9611250000</v>
      </c>
      <c r="J6510" s="270">
        <v>9708690000</v>
      </c>
      <c r="K6510" s="270">
        <v>9718440000</v>
      </c>
      <c r="L6510" s="270">
        <v>9806140000</v>
      </c>
      <c r="M6510" s="270">
        <v>9864600000</v>
      </c>
      <c r="N6510" s="270">
        <v>9952300000</v>
      </c>
      <c r="O6510" s="270">
        <v>10001000000</v>
      </c>
      <c r="P6510" s="270">
        <v>10088700000</v>
      </c>
      <c r="Q6510" s="270">
        <v>10176400000</v>
      </c>
      <c r="R6510" s="270">
        <v>10283600000</v>
      </c>
      <c r="S6510" s="270">
        <v>10381100000</v>
      </c>
      <c r="T6510" s="270">
        <v>10459000000</v>
      </c>
      <c r="U6510" s="270">
        <v>10537000000</v>
      </c>
      <c r="V6510" s="270">
        <v>10634400000</v>
      </c>
      <c r="W6510" s="270">
        <v>10761100000</v>
      </c>
      <c r="X6510" s="270">
        <v>10956000000</v>
      </c>
      <c r="Y6510" s="270">
        <v>11043700000</v>
      </c>
      <c r="Z6510" s="270">
        <v>11150900000</v>
      </c>
      <c r="AA6510" s="270">
        <v>11267800000</v>
      </c>
      <c r="AB6510" s="270">
        <v>11384700000</v>
      </c>
      <c r="AC6510" s="270">
        <v>9836930000</v>
      </c>
      <c r="AD6510" s="270">
        <v>9751870000</v>
      </c>
      <c r="AE6510" s="270">
        <v>9913040000</v>
      </c>
      <c r="AF6510" s="270">
        <v>9960030000</v>
      </c>
      <c r="AG6510" s="270">
        <v>10006300000</v>
      </c>
    </row>
    <row r="6511" spans="1:33" x14ac:dyDescent="0.25">
      <c r="A6511" t="s">
        <v>8047</v>
      </c>
      <c r="B6511" t="s">
        <v>1537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</row>
    <row r="6512" spans="1:33" x14ac:dyDescent="0.25">
      <c r="A6512" t="s">
        <v>8048</v>
      </c>
      <c r="B6512" t="s">
        <v>1537</v>
      </c>
      <c r="C6512" s="270">
        <v>23864200</v>
      </c>
      <c r="D6512" s="270">
        <v>23104300</v>
      </c>
      <c r="E6512" s="270">
        <v>22096000</v>
      </c>
      <c r="F6512" s="270">
        <v>21087600</v>
      </c>
      <c r="G6512" s="270">
        <v>20327700</v>
      </c>
      <c r="H6512" s="270">
        <v>19399800</v>
      </c>
      <c r="I6512" s="270">
        <v>18391400</v>
      </c>
      <c r="J6512" s="270">
        <v>17551100</v>
      </c>
      <c r="K6512" s="270">
        <v>16526000</v>
      </c>
      <c r="L6512" s="270">
        <v>15568000</v>
      </c>
      <c r="M6512" s="270">
        <v>14610100</v>
      </c>
      <c r="N6512" s="270">
        <v>13652200</v>
      </c>
      <c r="O6512" s="270">
        <v>12694200</v>
      </c>
      <c r="P6512" s="270">
        <v>11736300</v>
      </c>
      <c r="Q6512" s="270">
        <v>10778400</v>
      </c>
      <c r="R6512" s="270">
        <v>9820460</v>
      </c>
      <c r="S6512" s="270">
        <v>8862530</v>
      </c>
      <c r="T6512" s="270">
        <v>7904600</v>
      </c>
      <c r="U6512" s="270">
        <v>6946670</v>
      </c>
      <c r="V6512" s="270">
        <v>5988740</v>
      </c>
      <c r="W6512" s="270">
        <v>5030810</v>
      </c>
      <c r="X6512" s="270">
        <v>4072880</v>
      </c>
      <c r="Y6512" s="270">
        <v>3114950</v>
      </c>
      <c r="Z6512" s="270">
        <v>2157020</v>
      </c>
      <c r="AA6512" s="270">
        <v>1199090</v>
      </c>
      <c r="AB6512">
        <v>241156</v>
      </c>
      <c r="AC6512">
        <v>241156</v>
      </c>
      <c r="AD6512">
        <v>241156</v>
      </c>
      <c r="AE6512">
        <v>241156</v>
      </c>
      <c r="AF6512">
        <v>241156</v>
      </c>
      <c r="AG6512">
        <v>241156</v>
      </c>
    </row>
    <row r="6513" spans="1:33" x14ac:dyDescent="0.25">
      <c r="A6513" t="s">
        <v>8049</v>
      </c>
      <c r="B6513" t="s">
        <v>1537</v>
      </c>
      <c r="C6513" s="270">
        <v>88638400</v>
      </c>
      <c r="D6513" s="270">
        <v>88638400</v>
      </c>
      <c r="E6513" s="270">
        <v>88638400</v>
      </c>
      <c r="F6513" s="270">
        <v>88638400</v>
      </c>
      <c r="G6513" s="270">
        <v>88638400</v>
      </c>
      <c r="H6513" s="270">
        <v>86018700</v>
      </c>
      <c r="I6513" s="270">
        <v>85494800</v>
      </c>
      <c r="J6513" s="270">
        <v>85494800</v>
      </c>
      <c r="K6513" s="270">
        <v>85494800</v>
      </c>
      <c r="L6513" s="270">
        <v>85494800</v>
      </c>
      <c r="M6513" s="270">
        <v>85494800</v>
      </c>
      <c r="N6513" s="270">
        <v>85494800</v>
      </c>
      <c r="O6513" s="270">
        <v>85494800</v>
      </c>
      <c r="P6513" s="270">
        <v>85494800</v>
      </c>
      <c r="Q6513" s="270">
        <v>85494800</v>
      </c>
      <c r="R6513" s="270">
        <v>85494800</v>
      </c>
      <c r="S6513" s="270">
        <v>85494800</v>
      </c>
      <c r="T6513" s="270">
        <v>85494800</v>
      </c>
      <c r="U6513" s="270">
        <v>85494800</v>
      </c>
      <c r="V6513" s="270">
        <v>85494800</v>
      </c>
      <c r="W6513" s="270">
        <v>85494800</v>
      </c>
      <c r="X6513" s="270">
        <v>85494800</v>
      </c>
      <c r="Y6513" s="270">
        <v>85494800</v>
      </c>
      <c r="Z6513" s="270">
        <v>85494800</v>
      </c>
      <c r="AA6513" s="270">
        <v>85494800</v>
      </c>
      <c r="AB6513" s="270">
        <v>85494800</v>
      </c>
      <c r="AC6513" s="270">
        <v>85494800</v>
      </c>
      <c r="AD6513" s="270">
        <v>85494800</v>
      </c>
      <c r="AE6513" s="270">
        <v>85494800</v>
      </c>
      <c r="AF6513" s="270">
        <v>85494800</v>
      </c>
      <c r="AG6513" s="270">
        <v>85494800</v>
      </c>
    </row>
    <row r="6514" spans="1:33" x14ac:dyDescent="0.25">
      <c r="A6514" t="s">
        <v>8050</v>
      </c>
      <c r="B6514" t="s">
        <v>1537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</row>
    <row r="6515" spans="1:33" x14ac:dyDescent="0.25">
      <c r="A6515" t="s">
        <v>8051</v>
      </c>
      <c r="B6515" t="s">
        <v>1537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</row>
    <row r="6516" spans="1:33" x14ac:dyDescent="0.25">
      <c r="A6516" t="s">
        <v>8052</v>
      </c>
      <c r="B6516" t="s">
        <v>1537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</row>
    <row r="6517" spans="1:33" x14ac:dyDescent="0.25">
      <c r="A6517" t="s">
        <v>8053</v>
      </c>
      <c r="B6517" t="s">
        <v>1537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</row>
    <row r="6518" spans="1:33" x14ac:dyDescent="0.25">
      <c r="A6518" t="s">
        <v>8054</v>
      </c>
      <c r="B6518" t="s">
        <v>1537</v>
      </c>
      <c r="C6518" s="270">
        <v>1390350000</v>
      </c>
      <c r="D6518" s="270">
        <v>1462230000</v>
      </c>
      <c r="E6518" s="270">
        <v>2860700000</v>
      </c>
      <c r="F6518" s="270">
        <v>2487310000</v>
      </c>
      <c r="G6518" s="270">
        <v>2912430000</v>
      </c>
      <c r="H6518" s="270">
        <v>3134110000</v>
      </c>
      <c r="I6518" s="270">
        <v>3296550000</v>
      </c>
      <c r="J6518" s="270">
        <v>3426820000</v>
      </c>
      <c r="K6518" s="270">
        <v>3208970000</v>
      </c>
      <c r="L6518" s="270">
        <v>2931220000</v>
      </c>
      <c r="M6518" s="270">
        <v>2501220000</v>
      </c>
      <c r="N6518" s="270">
        <v>2317670000</v>
      </c>
      <c r="O6518" s="270">
        <v>2243680000</v>
      </c>
      <c r="P6518" s="270">
        <v>2264020000</v>
      </c>
      <c r="Q6518" s="270">
        <v>2347870000</v>
      </c>
      <c r="R6518" s="270">
        <v>2441020000</v>
      </c>
      <c r="S6518" s="270">
        <v>2482690000</v>
      </c>
      <c r="T6518" s="270">
        <v>2531540000</v>
      </c>
      <c r="U6518" s="270">
        <v>2669000000</v>
      </c>
      <c r="V6518" s="270">
        <v>2718670000</v>
      </c>
      <c r="W6518" s="270">
        <v>2782180000</v>
      </c>
      <c r="X6518" s="270">
        <v>2736210000</v>
      </c>
      <c r="Y6518" s="270">
        <v>2716230000</v>
      </c>
      <c r="Z6518" s="270">
        <v>2590960000</v>
      </c>
      <c r="AA6518" s="270">
        <v>2500750000</v>
      </c>
      <c r="AB6518" s="270">
        <v>1743940000</v>
      </c>
      <c r="AC6518">
        <v>0</v>
      </c>
      <c r="AD6518">
        <v>0</v>
      </c>
      <c r="AE6518">
        <v>0</v>
      </c>
      <c r="AF6518">
        <v>0</v>
      </c>
      <c r="AG6518">
        <v>0</v>
      </c>
    </row>
    <row r="6519" spans="1:33" x14ac:dyDescent="0.25">
      <c r="A6519" t="s">
        <v>8055</v>
      </c>
      <c r="B6519" t="s">
        <v>1537</v>
      </c>
      <c r="C6519" s="270">
        <v>613324000</v>
      </c>
      <c r="D6519" s="270">
        <v>487973000</v>
      </c>
      <c r="E6519" s="270">
        <v>367099000</v>
      </c>
      <c r="F6519" s="270">
        <v>244882000</v>
      </c>
      <c r="G6519" s="270">
        <v>12221700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</row>
    <row r="6520" spans="1:33" x14ac:dyDescent="0.25">
      <c r="A6520" t="s">
        <v>8056</v>
      </c>
      <c r="B6520" t="s">
        <v>1537</v>
      </c>
      <c r="C6520" s="270">
        <v>236210000</v>
      </c>
      <c r="D6520" s="270">
        <v>235214000</v>
      </c>
      <c r="E6520" s="270">
        <v>226629000</v>
      </c>
      <c r="F6520" s="270">
        <v>224857000</v>
      </c>
      <c r="G6520" s="270">
        <v>191001000</v>
      </c>
      <c r="H6520" s="270">
        <v>186744000</v>
      </c>
      <c r="I6520" s="270">
        <v>183461000</v>
      </c>
      <c r="J6520" s="270">
        <v>179597000</v>
      </c>
      <c r="K6520" s="270">
        <v>177476000</v>
      </c>
      <c r="L6520" s="270">
        <v>174904000</v>
      </c>
      <c r="M6520" s="270">
        <v>172894000</v>
      </c>
      <c r="N6520" s="270">
        <v>170334000</v>
      </c>
      <c r="O6520" s="270">
        <v>167567000</v>
      </c>
      <c r="P6520" s="270">
        <v>164252000</v>
      </c>
      <c r="Q6520" s="270">
        <v>161001000</v>
      </c>
      <c r="R6520" s="270">
        <v>157869000</v>
      </c>
      <c r="S6520" s="270">
        <v>152909000</v>
      </c>
      <c r="T6520" s="270">
        <v>151368000</v>
      </c>
      <c r="U6520" s="270">
        <v>147874000</v>
      </c>
      <c r="V6520" s="270">
        <v>139195000</v>
      </c>
      <c r="W6520" s="270">
        <v>133022000</v>
      </c>
      <c r="X6520" s="270">
        <v>93958800</v>
      </c>
      <c r="Y6520" s="270">
        <v>82970100</v>
      </c>
      <c r="Z6520" s="270">
        <v>63550200</v>
      </c>
      <c r="AA6520" s="270">
        <v>38784400</v>
      </c>
      <c r="AB6520" s="270">
        <v>5754900</v>
      </c>
      <c r="AC6520">
        <v>0</v>
      </c>
      <c r="AD6520">
        <v>0</v>
      </c>
      <c r="AE6520">
        <v>0</v>
      </c>
      <c r="AF6520">
        <v>0</v>
      </c>
      <c r="AG6520">
        <v>0</v>
      </c>
    </row>
    <row r="6521" spans="1:33" x14ac:dyDescent="0.25">
      <c r="A6521" t="s">
        <v>8057</v>
      </c>
      <c r="B6521" t="s">
        <v>1537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</row>
    <row r="6522" spans="1:33" x14ac:dyDescent="0.25">
      <c r="A6522" t="s">
        <v>8058</v>
      </c>
      <c r="B6522" t="s">
        <v>1537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</row>
    <row r="6523" spans="1:33" x14ac:dyDescent="0.25">
      <c r="A6523" t="s">
        <v>8059</v>
      </c>
      <c r="B6523" t="s">
        <v>1537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</row>
    <row r="6524" spans="1:33" x14ac:dyDescent="0.25">
      <c r="A6524" t="s">
        <v>8060</v>
      </c>
      <c r="B6524" t="s">
        <v>1537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</row>
    <row r="6525" spans="1:33" x14ac:dyDescent="0.25">
      <c r="A6525" t="s">
        <v>8061</v>
      </c>
      <c r="B6525" t="s">
        <v>1537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</row>
    <row r="6526" spans="1:33" x14ac:dyDescent="0.25">
      <c r="A6526" t="s">
        <v>8062</v>
      </c>
      <c r="B6526" t="s">
        <v>1537</v>
      </c>
      <c r="C6526" s="270">
        <v>2415230000</v>
      </c>
      <c r="D6526" s="270">
        <v>2520320000</v>
      </c>
      <c r="E6526" s="270">
        <v>2562930000</v>
      </c>
      <c r="F6526" s="270">
        <v>2599850000</v>
      </c>
      <c r="G6526" s="270">
        <v>2699270000</v>
      </c>
      <c r="H6526" s="270">
        <v>2773120000</v>
      </c>
      <c r="I6526" s="270">
        <v>2801520000</v>
      </c>
      <c r="J6526" s="270">
        <v>2829920000</v>
      </c>
      <c r="K6526" s="270">
        <v>2832760000</v>
      </c>
      <c r="L6526" s="270">
        <v>2858330000</v>
      </c>
      <c r="M6526" s="270">
        <v>2875370000</v>
      </c>
      <c r="N6526" s="270">
        <v>2900930000</v>
      </c>
      <c r="O6526" s="270">
        <v>2915130000</v>
      </c>
      <c r="P6526" s="270">
        <v>2940700000</v>
      </c>
      <c r="Q6526" s="270">
        <v>2966260000</v>
      </c>
      <c r="R6526" s="270">
        <v>2997500000</v>
      </c>
      <c r="S6526" s="270">
        <v>3025910000</v>
      </c>
      <c r="T6526" s="270">
        <v>3048630000</v>
      </c>
      <c r="U6526" s="270">
        <v>3071350000</v>
      </c>
      <c r="V6526" s="270">
        <v>3099760000</v>
      </c>
      <c r="W6526" s="270">
        <v>3136680000</v>
      </c>
      <c r="X6526" s="270">
        <v>3193490000</v>
      </c>
      <c r="Y6526" s="270">
        <v>3219050000</v>
      </c>
      <c r="Z6526" s="270">
        <v>3250300000</v>
      </c>
      <c r="AA6526" s="270">
        <v>3284380000</v>
      </c>
      <c r="AB6526" s="270">
        <v>3318460000</v>
      </c>
      <c r="AC6526" s="270">
        <v>2867300000</v>
      </c>
      <c r="AD6526" s="270">
        <v>2842510000</v>
      </c>
      <c r="AE6526" s="270">
        <v>2889490000</v>
      </c>
      <c r="AF6526" s="270">
        <v>2903180000</v>
      </c>
      <c r="AG6526" s="270">
        <v>2916670000</v>
      </c>
    </row>
    <row r="6527" spans="1:33" x14ac:dyDescent="0.25">
      <c r="A6527" t="s">
        <v>8063</v>
      </c>
      <c r="B6527" t="s">
        <v>1537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</row>
    <row r="6528" spans="1:33" x14ac:dyDescent="0.25">
      <c r="A6528" t="s">
        <v>8064</v>
      </c>
      <c r="B6528" t="s">
        <v>1537</v>
      </c>
      <c r="C6528" s="270">
        <v>17029800</v>
      </c>
      <c r="D6528" s="270">
        <v>16487600</v>
      </c>
      <c r="E6528" s="270">
        <v>15768000</v>
      </c>
      <c r="F6528" s="270">
        <v>15048400</v>
      </c>
      <c r="G6528" s="270">
        <v>14506100</v>
      </c>
      <c r="H6528" s="270">
        <v>13843900</v>
      </c>
      <c r="I6528" s="270">
        <v>13124400</v>
      </c>
      <c r="J6528" s="270">
        <v>12524700</v>
      </c>
      <c r="K6528" s="270">
        <v>11793200</v>
      </c>
      <c r="L6528" s="270">
        <v>11109600</v>
      </c>
      <c r="M6528" s="270">
        <v>10426000</v>
      </c>
      <c r="N6528" s="270">
        <v>9742380</v>
      </c>
      <c r="O6528" s="270">
        <v>9058780</v>
      </c>
      <c r="P6528" s="270">
        <v>8375190</v>
      </c>
      <c r="Q6528" s="270">
        <v>7691600</v>
      </c>
      <c r="R6528" s="270">
        <v>7008010</v>
      </c>
      <c r="S6528" s="270">
        <v>6324420</v>
      </c>
      <c r="T6528" s="270">
        <v>5640830</v>
      </c>
      <c r="U6528" s="270">
        <v>4957230</v>
      </c>
      <c r="V6528" s="270">
        <v>4273640</v>
      </c>
      <c r="W6528" s="270">
        <v>3590050</v>
      </c>
      <c r="X6528" s="270">
        <v>2906460</v>
      </c>
      <c r="Y6528" s="270">
        <v>2222870</v>
      </c>
      <c r="Z6528" s="270">
        <v>1539280</v>
      </c>
      <c r="AA6528">
        <v>855684</v>
      </c>
      <c r="AB6528">
        <v>172092</v>
      </c>
      <c r="AC6528">
        <v>172092</v>
      </c>
      <c r="AD6528">
        <v>172092</v>
      </c>
      <c r="AE6528">
        <v>172092</v>
      </c>
      <c r="AF6528">
        <v>172092</v>
      </c>
      <c r="AG6528">
        <v>172092</v>
      </c>
    </row>
    <row r="6529" spans="1:33" x14ac:dyDescent="0.25">
      <c r="A6529" t="s">
        <v>8065</v>
      </c>
      <c r="B6529" t="s">
        <v>1537</v>
      </c>
      <c r="C6529" s="270">
        <v>88638400</v>
      </c>
      <c r="D6529" s="270">
        <v>88638400</v>
      </c>
      <c r="E6529" s="270">
        <v>88638400</v>
      </c>
      <c r="F6529" s="270">
        <v>88638400</v>
      </c>
      <c r="G6529" s="270">
        <v>88638400</v>
      </c>
      <c r="H6529" s="270">
        <v>86018700</v>
      </c>
      <c r="I6529" s="270">
        <v>85494800</v>
      </c>
      <c r="J6529" s="270">
        <v>85494800</v>
      </c>
      <c r="K6529" s="270">
        <v>85494800</v>
      </c>
      <c r="L6529" s="270">
        <v>85494800</v>
      </c>
      <c r="M6529" s="270">
        <v>85494800</v>
      </c>
      <c r="N6529" s="270">
        <v>85494800</v>
      </c>
      <c r="O6529" s="270">
        <v>85494800</v>
      </c>
      <c r="P6529" s="270">
        <v>85494800</v>
      </c>
      <c r="Q6529" s="270">
        <v>85494800</v>
      </c>
      <c r="R6529" s="270">
        <v>85494800</v>
      </c>
      <c r="S6529" s="270">
        <v>85494800</v>
      </c>
      <c r="T6529" s="270">
        <v>85494800</v>
      </c>
      <c r="U6529" s="270">
        <v>85494800</v>
      </c>
      <c r="V6529" s="270">
        <v>85494800</v>
      </c>
      <c r="W6529" s="270">
        <v>85494800</v>
      </c>
      <c r="X6529" s="270">
        <v>85494800</v>
      </c>
      <c r="Y6529" s="270">
        <v>85494800</v>
      </c>
      <c r="Z6529" s="270">
        <v>85494800</v>
      </c>
      <c r="AA6529" s="270">
        <v>85494800</v>
      </c>
      <c r="AB6529" s="270">
        <v>85494800</v>
      </c>
      <c r="AC6529" s="270">
        <v>85494800</v>
      </c>
      <c r="AD6529" s="270">
        <v>85494800</v>
      </c>
      <c r="AE6529" s="270">
        <v>85494800</v>
      </c>
      <c r="AF6529" s="270">
        <v>85494800</v>
      </c>
      <c r="AG6529" s="270">
        <v>85494800</v>
      </c>
    </row>
    <row r="6530" spans="1:33" x14ac:dyDescent="0.25">
      <c r="A6530" t="s">
        <v>8066</v>
      </c>
      <c r="B6530" t="s">
        <v>1537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</row>
    <row r="6531" spans="1:33" x14ac:dyDescent="0.25">
      <c r="A6531" t="s">
        <v>8067</v>
      </c>
      <c r="B6531" t="s">
        <v>1537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</row>
    <row r="6532" spans="1:33" x14ac:dyDescent="0.25">
      <c r="A6532" t="s">
        <v>8068</v>
      </c>
      <c r="B6532" t="s">
        <v>1537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</row>
    <row r="6533" spans="1:33" x14ac:dyDescent="0.25">
      <c r="A6533" t="s">
        <v>8069</v>
      </c>
      <c r="B6533" t="s">
        <v>1537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</row>
    <row r="6534" spans="1:33" x14ac:dyDescent="0.25">
      <c r="A6534" t="s">
        <v>8070</v>
      </c>
      <c r="B6534" t="s">
        <v>1537</v>
      </c>
      <c r="C6534" s="270">
        <v>405263000</v>
      </c>
      <c r="D6534" s="270">
        <v>426217000</v>
      </c>
      <c r="E6534" s="270">
        <v>833846000</v>
      </c>
      <c r="F6534" s="270">
        <v>725009000</v>
      </c>
      <c r="G6534" s="270">
        <v>848924000</v>
      </c>
      <c r="H6534" s="270">
        <v>913543000</v>
      </c>
      <c r="I6534" s="270">
        <v>960890000</v>
      </c>
      <c r="J6534" s="270">
        <v>998862000</v>
      </c>
      <c r="K6534" s="270">
        <v>935362000</v>
      </c>
      <c r="L6534" s="270">
        <v>854402000</v>
      </c>
      <c r="M6534" s="270">
        <v>729064000</v>
      </c>
      <c r="N6534" s="270">
        <v>675562000</v>
      </c>
      <c r="O6534" s="270">
        <v>653997000</v>
      </c>
      <c r="P6534" s="270">
        <v>659925000</v>
      </c>
      <c r="Q6534" s="270">
        <v>684364000</v>
      </c>
      <c r="R6534" s="270">
        <v>711517000</v>
      </c>
      <c r="S6534" s="270">
        <v>723663000</v>
      </c>
      <c r="T6534" s="270">
        <v>737901000</v>
      </c>
      <c r="U6534" s="270">
        <v>777968000</v>
      </c>
      <c r="V6534" s="270">
        <v>792448000</v>
      </c>
      <c r="W6534" s="270">
        <v>810960000</v>
      </c>
      <c r="X6534" s="270">
        <v>797559000</v>
      </c>
      <c r="Y6534" s="270">
        <v>791737000</v>
      </c>
      <c r="Z6534" s="270">
        <v>755221000</v>
      </c>
      <c r="AA6534" s="270">
        <v>728929000</v>
      </c>
      <c r="AB6534" s="270">
        <v>508331000</v>
      </c>
      <c r="AC6534">
        <v>0</v>
      </c>
      <c r="AD6534">
        <v>0</v>
      </c>
      <c r="AE6534">
        <v>0</v>
      </c>
      <c r="AF6534">
        <v>0</v>
      </c>
      <c r="AG6534">
        <v>0</v>
      </c>
    </row>
    <row r="6535" spans="1:33" x14ac:dyDescent="0.25">
      <c r="A6535" t="s">
        <v>8071</v>
      </c>
      <c r="B6535" t="s">
        <v>1537</v>
      </c>
      <c r="C6535" s="270">
        <v>33497400000</v>
      </c>
      <c r="D6535" s="270">
        <v>26651200000</v>
      </c>
      <c r="E6535" s="270">
        <v>20049500000</v>
      </c>
      <c r="F6535" s="270">
        <v>13374500000</v>
      </c>
      <c r="G6535" s="270">
        <v>667503000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</row>
    <row r="6536" spans="1:33" x14ac:dyDescent="0.25">
      <c r="A6536" t="s">
        <v>8072</v>
      </c>
      <c r="B6536" t="s">
        <v>1537</v>
      </c>
      <c r="C6536" s="270">
        <v>492536000</v>
      </c>
      <c r="D6536" s="270">
        <v>490460000</v>
      </c>
      <c r="E6536" s="270">
        <v>472559000</v>
      </c>
      <c r="F6536" s="270">
        <v>468864000</v>
      </c>
      <c r="G6536" s="270">
        <v>398268000</v>
      </c>
      <c r="H6536" s="270">
        <v>389392000</v>
      </c>
      <c r="I6536" s="270">
        <v>382546000</v>
      </c>
      <c r="J6536" s="270">
        <v>374490000</v>
      </c>
      <c r="K6536" s="270">
        <v>370067000</v>
      </c>
      <c r="L6536" s="270">
        <v>364704000</v>
      </c>
      <c r="M6536" s="270">
        <v>360513000</v>
      </c>
      <c r="N6536" s="270">
        <v>355174000</v>
      </c>
      <c r="O6536" s="270">
        <v>349405000</v>
      </c>
      <c r="P6536" s="270">
        <v>342492000</v>
      </c>
      <c r="Q6536" s="270">
        <v>335715000</v>
      </c>
      <c r="R6536" s="270">
        <v>329182000</v>
      </c>
      <c r="S6536" s="270">
        <v>318841000</v>
      </c>
      <c r="T6536" s="270">
        <v>315627000</v>
      </c>
      <c r="U6536" s="270">
        <v>308341000</v>
      </c>
      <c r="V6536" s="270">
        <v>290245000</v>
      </c>
      <c r="W6536" s="270">
        <v>277374000</v>
      </c>
      <c r="X6536" s="270">
        <v>195920000</v>
      </c>
      <c r="Y6536" s="270">
        <v>173006000</v>
      </c>
      <c r="Z6536" s="270">
        <v>132513000</v>
      </c>
      <c r="AA6536" s="270">
        <v>80872000</v>
      </c>
      <c r="AB6536" s="270">
        <v>11999900</v>
      </c>
      <c r="AC6536">
        <v>0</v>
      </c>
      <c r="AD6536">
        <v>0</v>
      </c>
      <c r="AE6536">
        <v>0</v>
      </c>
      <c r="AF6536">
        <v>0</v>
      </c>
      <c r="AG6536">
        <v>0</v>
      </c>
    </row>
    <row r="6537" spans="1:33" x14ac:dyDescent="0.25">
      <c r="A6537" t="s">
        <v>8073</v>
      </c>
      <c r="B6537" t="s">
        <v>1537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</row>
    <row r="6538" spans="1:33" x14ac:dyDescent="0.25">
      <c r="A6538" t="s">
        <v>8074</v>
      </c>
      <c r="B6538" t="s">
        <v>1537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</row>
    <row r="6539" spans="1:33" x14ac:dyDescent="0.25">
      <c r="A6539" t="s">
        <v>8075</v>
      </c>
      <c r="B6539" t="s">
        <v>1537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</row>
    <row r="6540" spans="1:33" x14ac:dyDescent="0.25">
      <c r="A6540" t="s">
        <v>8076</v>
      </c>
      <c r="B6540" t="s">
        <v>1537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</row>
    <row r="6541" spans="1:33" x14ac:dyDescent="0.25">
      <c r="A6541" t="s">
        <v>8077</v>
      </c>
      <c r="B6541" t="s">
        <v>1537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</row>
    <row r="6542" spans="1:33" x14ac:dyDescent="0.25">
      <c r="A6542" t="s">
        <v>8078</v>
      </c>
      <c r="B6542" t="s">
        <v>1537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</row>
    <row r="6543" spans="1:33" x14ac:dyDescent="0.25">
      <c r="A6543" t="s">
        <v>8079</v>
      </c>
      <c r="B6543" t="s">
        <v>1537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</row>
    <row r="6544" spans="1:33" x14ac:dyDescent="0.25">
      <c r="A6544" t="s">
        <v>8080</v>
      </c>
      <c r="B6544" t="s">
        <v>1537</v>
      </c>
      <c r="C6544" s="270">
        <v>427944000</v>
      </c>
      <c r="D6544" s="270">
        <v>414317000</v>
      </c>
      <c r="E6544" s="270">
        <v>396235000</v>
      </c>
      <c r="F6544" s="270">
        <v>378153000</v>
      </c>
      <c r="G6544" s="270">
        <v>364526000</v>
      </c>
      <c r="H6544" s="270">
        <v>347885000</v>
      </c>
      <c r="I6544" s="270">
        <v>329803000</v>
      </c>
      <c r="J6544" s="270">
        <v>314735000</v>
      </c>
      <c r="K6544" s="270">
        <v>296351000</v>
      </c>
      <c r="L6544" s="270">
        <v>279173000</v>
      </c>
      <c r="M6544" s="270">
        <v>261995000</v>
      </c>
      <c r="N6544" s="270">
        <v>244817000</v>
      </c>
      <c r="O6544" s="270">
        <v>227639000</v>
      </c>
      <c r="P6544" s="270">
        <v>210461000</v>
      </c>
      <c r="Q6544" s="270">
        <v>193283000</v>
      </c>
      <c r="R6544" s="270">
        <v>176105000</v>
      </c>
      <c r="S6544" s="270">
        <v>158927000</v>
      </c>
      <c r="T6544" s="270">
        <v>141749000</v>
      </c>
      <c r="U6544" s="270">
        <v>124571000</v>
      </c>
      <c r="V6544" s="270">
        <v>107393000</v>
      </c>
      <c r="W6544" s="270">
        <v>90214700</v>
      </c>
      <c r="X6544" s="270">
        <v>73036700</v>
      </c>
      <c r="Y6544" s="270">
        <v>55858600</v>
      </c>
      <c r="Z6544" s="270">
        <v>38680600</v>
      </c>
      <c r="AA6544" s="270">
        <v>21502600</v>
      </c>
      <c r="AB6544" s="270">
        <v>4324520</v>
      </c>
      <c r="AC6544" s="270">
        <v>4324520</v>
      </c>
      <c r="AD6544" s="270">
        <v>4324520</v>
      </c>
      <c r="AE6544" s="270">
        <v>4324520</v>
      </c>
      <c r="AF6544" s="270">
        <v>4324520</v>
      </c>
      <c r="AG6544" s="270">
        <v>4324520</v>
      </c>
    </row>
    <row r="6545" spans="1:33" x14ac:dyDescent="0.25">
      <c r="A6545" t="s">
        <v>8081</v>
      </c>
      <c r="B6545" t="s">
        <v>1537</v>
      </c>
      <c r="C6545" s="270">
        <v>79546500</v>
      </c>
      <c r="D6545" s="270">
        <v>79546500</v>
      </c>
      <c r="E6545" s="270">
        <v>79546500</v>
      </c>
      <c r="F6545" s="270">
        <v>79546500</v>
      </c>
      <c r="G6545" s="270">
        <v>79546500</v>
      </c>
      <c r="H6545" s="270">
        <v>77195600</v>
      </c>
      <c r="I6545" s="270">
        <v>76725400</v>
      </c>
      <c r="J6545" s="270">
        <v>76725400</v>
      </c>
      <c r="K6545" s="270">
        <v>76725400</v>
      </c>
      <c r="L6545" s="270">
        <v>76725400</v>
      </c>
      <c r="M6545" s="270">
        <v>76725400</v>
      </c>
      <c r="N6545" s="270">
        <v>76725400</v>
      </c>
      <c r="O6545" s="270">
        <v>76725400</v>
      </c>
      <c r="P6545" s="270">
        <v>76725400</v>
      </c>
      <c r="Q6545" s="270">
        <v>76725400</v>
      </c>
      <c r="R6545" s="270">
        <v>76725400</v>
      </c>
      <c r="S6545" s="270">
        <v>76725400</v>
      </c>
      <c r="T6545" s="270">
        <v>76725400</v>
      </c>
      <c r="U6545" s="270">
        <v>76725400</v>
      </c>
      <c r="V6545" s="270">
        <v>76725400</v>
      </c>
      <c r="W6545" s="270">
        <v>76725400</v>
      </c>
      <c r="X6545" s="270">
        <v>76725400</v>
      </c>
      <c r="Y6545" s="270">
        <v>76725400</v>
      </c>
      <c r="Z6545" s="270">
        <v>76725400</v>
      </c>
      <c r="AA6545" s="270">
        <v>76725400</v>
      </c>
      <c r="AB6545" s="270">
        <v>76725400</v>
      </c>
      <c r="AC6545" s="270">
        <v>76725400</v>
      </c>
      <c r="AD6545" s="270">
        <v>76725400</v>
      </c>
      <c r="AE6545" s="270">
        <v>76725400</v>
      </c>
      <c r="AF6545" s="270">
        <v>76725400</v>
      </c>
      <c r="AG6545" s="270">
        <v>76725400</v>
      </c>
    </row>
    <row r="6546" spans="1:33" x14ac:dyDescent="0.25">
      <c r="A6546" t="s">
        <v>8082</v>
      </c>
      <c r="B6546" t="s">
        <v>1537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</row>
    <row r="6547" spans="1:33" x14ac:dyDescent="0.25">
      <c r="A6547" t="s">
        <v>8083</v>
      </c>
      <c r="B6547" t="s">
        <v>1537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</row>
    <row r="6548" spans="1:33" x14ac:dyDescent="0.25">
      <c r="A6548" t="s">
        <v>8084</v>
      </c>
      <c r="B6548" t="s">
        <v>1537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</row>
    <row r="6549" spans="1:33" x14ac:dyDescent="0.25">
      <c r="A6549" t="s">
        <v>8085</v>
      </c>
      <c r="B6549" t="s">
        <v>1537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</row>
    <row r="6550" spans="1:33" x14ac:dyDescent="0.25">
      <c r="A6550" t="s">
        <v>8086</v>
      </c>
      <c r="B6550" t="s">
        <v>1537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</row>
    <row r="6551" spans="1:33" x14ac:dyDescent="0.25">
      <c r="A6551" t="s">
        <v>8087</v>
      </c>
      <c r="B6551" t="s">
        <v>1537</v>
      </c>
      <c r="C6551" s="270">
        <v>26353200</v>
      </c>
      <c r="D6551" s="270">
        <v>20967200</v>
      </c>
      <c r="E6551" s="270">
        <v>15773500</v>
      </c>
      <c r="F6551" s="270">
        <v>10522100</v>
      </c>
      <c r="G6551" s="270">
        <v>525141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</row>
    <row r="6552" spans="1:33" x14ac:dyDescent="0.25">
      <c r="A6552" t="s">
        <v>8088</v>
      </c>
      <c r="B6552" t="s">
        <v>1537</v>
      </c>
      <c r="C6552" s="270">
        <v>170019000</v>
      </c>
      <c r="D6552" s="270">
        <v>169303000</v>
      </c>
      <c r="E6552" s="270">
        <v>163123000</v>
      </c>
      <c r="F6552" s="270">
        <v>161848000</v>
      </c>
      <c r="G6552" s="270">
        <v>137478000</v>
      </c>
      <c r="H6552" s="270">
        <v>134415000</v>
      </c>
      <c r="I6552" s="270">
        <v>132051000</v>
      </c>
      <c r="J6552" s="270">
        <v>129271000</v>
      </c>
      <c r="K6552" s="270">
        <v>127744000</v>
      </c>
      <c r="L6552" s="270">
        <v>125892000</v>
      </c>
      <c r="M6552" s="270">
        <v>124446000</v>
      </c>
      <c r="N6552" s="270">
        <v>122603000</v>
      </c>
      <c r="O6552" s="270">
        <v>120611000</v>
      </c>
      <c r="P6552" s="270">
        <v>118225000</v>
      </c>
      <c r="Q6552" s="270">
        <v>115886000</v>
      </c>
      <c r="R6552" s="270">
        <v>113631000</v>
      </c>
      <c r="S6552" s="270">
        <v>110061000</v>
      </c>
      <c r="T6552" s="270">
        <v>108952000</v>
      </c>
      <c r="U6552" s="270">
        <v>106437000</v>
      </c>
      <c r="V6552" s="270">
        <v>100190000</v>
      </c>
      <c r="W6552" s="270">
        <v>95746900</v>
      </c>
      <c r="X6552" s="270">
        <v>67629700</v>
      </c>
      <c r="Y6552" s="270">
        <v>59720200</v>
      </c>
      <c r="Z6552" s="270">
        <v>45742200</v>
      </c>
      <c r="AA6552" s="270">
        <v>27916300</v>
      </c>
      <c r="AB6552" s="270">
        <v>4142260</v>
      </c>
      <c r="AC6552">
        <v>0</v>
      </c>
      <c r="AD6552">
        <v>0</v>
      </c>
      <c r="AE6552">
        <v>0</v>
      </c>
      <c r="AF6552">
        <v>0</v>
      </c>
      <c r="AG6552">
        <v>0</v>
      </c>
    </row>
    <row r="6553" spans="1:33" x14ac:dyDescent="0.25">
      <c r="A6553" t="s">
        <v>8089</v>
      </c>
      <c r="B6553" t="s">
        <v>1537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</row>
    <row r="6554" spans="1:33" x14ac:dyDescent="0.25">
      <c r="A6554" t="s">
        <v>8090</v>
      </c>
      <c r="B6554" t="s">
        <v>1537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</row>
    <row r="6555" spans="1:33" x14ac:dyDescent="0.25">
      <c r="A6555" t="s">
        <v>8091</v>
      </c>
      <c r="B6555" t="s">
        <v>1537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</row>
    <row r="6556" spans="1:33" x14ac:dyDescent="0.25">
      <c r="A6556" t="s">
        <v>8092</v>
      </c>
      <c r="B6556" t="s">
        <v>1537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</row>
    <row r="6557" spans="1:33" x14ac:dyDescent="0.25">
      <c r="A6557" t="s">
        <v>8093</v>
      </c>
      <c r="B6557" t="s">
        <v>1537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>
        <v>0</v>
      </c>
    </row>
    <row r="6558" spans="1:33" x14ac:dyDescent="0.25">
      <c r="A6558" t="s">
        <v>8094</v>
      </c>
      <c r="B6558" t="s">
        <v>1537</v>
      </c>
      <c r="C6558" s="270">
        <v>333291000</v>
      </c>
      <c r="D6558" s="270">
        <v>347793000</v>
      </c>
      <c r="E6558" s="270">
        <v>353673000</v>
      </c>
      <c r="F6558" s="270">
        <v>358768000</v>
      </c>
      <c r="G6558" s="270">
        <v>372487000</v>
      </c>
      <c r="H6558" s="270">
        <v>382677000</v>
      </c>
      <c r="I6558" s="270">
        <v>386597000</v>
      </c>
      <c r="J6558" s="270">
        <v>390517000</v>
      </c>
      <c r="K6558" s="270">
        <v>390909000</v>
      </c>
      <c r="L6558" s="270">
        <v>394436000</v>
      </c>
      <c r="M6558" s="270">
        <v>396788000</v>
      </c>
      <c r="N6558" s="270">
        <v>400315000</v>
      </c>
      <c r="O6558" s="270">
        <v>402275000</v>
      </c>
      <c r="P6558" s="270">
        <v>405803000</v>
      </c>
      <c r="Q6558" s="270">
        <v>409330000</v>
      </c>
      <c r="R6558" s="270">
        <v>413642000</v>
      </c>
      <c r="S6558" s="270">
        <v>417562000</v>
      </c>
      <c r="T6558" s="270">
        <v>420697000</v>
      </c>
      <c r="U6558" s="270">
        <v>423833000</v>
      </c>
      <c r="V6558" s="270">
        <v>427752000</v>
      </c>
      <c r="W6558" s="270">
        <v>432848000</v>
      </c>
      <c r="X6558" s="270">
        <v>440687000</v>
      </c>
      <c r="Y6558" s="270">
        <v>444215000</v>
      </c>
      <c r="Z6558" s="270">
        <v>448526000</v>
      </c>
      <c r="AA6558" s="270">
        <v>453230000</v>
      </c>
      <c r="AB6558" s="270">
        <v>457933000</v>
      </c>
      <c r="AC6558" s="270">
        <v>395675000</v>
      </c>
      <c r="AD6558" s="270">
        <v>392253000</v>
      </c>
      <c r="AE6558" s="270">
        <v>398736000</v>
      </c>
      <c r="AF6558" s="270">
        <v>400626000</v>
      </c>
      <c r="AG6558" s="270">
        <v>402488000</v>
      </c>
    </row>
    <row r="6559" spans="1:33" x14ac:dyDescent="0.25">
      <c r="A6559" t="s">
        <v>8095</v>
      </c>
      <c r="B6559" t="s">
        <v>1537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</row>
    <row r="6560" spans="1:33" x14ac:dyDescent="0.25">
      <c r="A6560" t="s">
        <v>8096</v>
      </c>
      <c r="B6560" t="s">
        <v>1537</v>
      </c>
      <c r="C6560" s="270">
        <v>1081330</v>
      </c>
      <c r="D6560" s="270">
        <v>1046900</v>
      </c>
      <c r="E6560" s="270">
        <v>1001210</v>
      </c>
      <c r="F6560">
        <v>955520</v>
      </c>
      <c r="G6560">
        <v>921088</v>
      </c>
      <c r="H6560">
        <v>879040</v>
      </c>
      <c r="I6560">
        <v>833350</v>
      </c>
      <c r="J6560">
        <v>795275</v>
      </c>
      <c r="K6560">
        <v>748823</v>
      </c>
      <c r="L6560">
        <v>705417</v>
      </c>
      <c r="M6560">
        <v>662012</v>
      </c>
      <c r="N6560">
        <v>618606</v>
      </c>
      <c r="O6560">
        <v>575200</v>
      </c>
      <c r="P6560">
        <v>531795</v>
      </c>
      <c r="Q6560">
        <v>488389</v>
      </c>
      <c r="R6560">
        <v>444984</v>
      </c>
      <c r="S6560">
        <v>401578</v>
      </c>
      <c r="T6560">
        <v>358172</v>
      </c>
      <c r="U6560">
        <v>314767</v>
      </c>
      <c r="V6560">
        <v>271361</v>
      </c>
      <c r="W6560">
        <v>227955</v>
      </c>
      <c r="X6560">
        <v>184550</v>
      </c>
      <c r="Y6560">
        <v>141144</v>
      </c>
      <c r="Z6560">
        <v>97738.5</v>
      </c>
      <c r="AA6560">
        <v>54332.9</v>
      </c>
      <c r="AB6560">
        <v>10927.2</v>
      </c>
      <c r="AC6560">
        <v>10927.2</v>
      </c>
      <c r="AD6560">
        <v>10927.2</v>
      </c>
      <c r="AE6560">
        <v>10927.2</v>
      </c>
      <c r="AF6560">
        <v>10927.2</v>
      </c>
      <c r="AG6560">
        <v>10927.2</v>
      </c>
    </row>
    <row r="6561" spans="1:33" x14ac:dyDescent="0.25">
      <c r="A6561" t="s">
        <v>8097</v>
      </c>
      <c r="B6561" t="s">
        <v>1537</v>
      </c>
      <c r="C6561" s="270">
        <v>72705800</v>
      </c>
      <c r="D6561" s="270">
        <v>72705800</v>
      </c>
      <c r="E6561" s="270">
        <v>72705800</v>
      </c>
      <c r="F6561" s="270">
        <v>72705800</v>
      </c>
      <c r="G6561" s="270">
        <v>72705800</v>
      </c>
      <c r="H6561" s="270">
        <v>70557000</v>
      </c>
      <c r="I6561" s="270">
        <v>70127200</v>
      </c>
      <c r="J6561" s="270">
        <v>70127200</v>
      </c>
      <c r="K6561" s="270">
        <v>70127200</v>
      </c>
      <c r="L6561" s="270">
        <v>70127200</v>
      </c>
      <c r="M6561" s="270">
        <v>70127200</v>
      </c>
      <c r="N6561" s="270">
        <v>70127200</v>
      </c>
      <c r="O6561" s="270">
        <v>70127200</v>
      </c>
      <c r="P6561" s="270">
        <v>70127200</v>
      </c>
      <c r="Q6561" s="270">
        <v>70127200</v>
      </c>
      <c r="R6561" s="270">
        <v>70127200</v>
      </c>
      <c r="S6561" s="270">
        <v>70127200</v>
      </c>
      <c r="T6561" s="270">
        <v>70127200</v>
      </c>
      <c r="U6561" s="270">
        <v>70127200</v>
      </c>
      <c r="V6561" s="270">
        <v>70127200</v>
      </c>
      <c r="W6561" s="270">
        <v>70127200</v>
      </c>
      <c r="X6561" s="270">
        <v>70127200</v>
      </c>
      <c r="Y6561" s="270">
        <v>70127200</v>
      </c>
      <c r="Z6561" s="270">
        <v>70127200</v>
      </c>
      <c r="AA6561" s="270">
        <v>70127200</v>
      </c>
      <c r="AB6561" s="270">
        <v>70127200</v>
      </c>
      <c r="AC6561" s="270">
        <v>70127200</v>
      </c>
      <c r="AD6561" s="270">
        <v>70127200</v>
      </c>
      <c r="AE6561" s="270">
        <v>70127200</v>
      </c>
      <c r="AF6561" s="270">
        <v>70127200</v>
      </c>
      <c r="AG6561" s="270">
        <v>70127200</v>
      </c>
    </row>
    <row r="6562" spans="1:33" x14ac:dyDescent="0.25">
      <c r="A6562" t="s">
        <v>8098</v>
      </c>
      <c r="B6562" t="s">
        <v>1537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</row>
    <row r="6563" spans="1:33" x14ac:dyDescent="0.25">
      <c r="A6563" t="s">
        <v>8099</v>
      </c>
      <c r="B6563" t="s">
        <v>1537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</row>
    <row r="6564" spans="1:33" x14ac:dyDescent="0.25">
      <c r="A6564" t="s">
        <v>8100</v>
      </c>
      <c r="B6564" t="s">
        <v>1537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</row>
    <row r="6565" spans="1:33" x14ac:dyDescent="0.25">
      <c r="A6565" t="s">
        <v>8101</v>
      </c>
      <c r="B6565" t="s">
        <v>1537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</row>
    <row r="6566" spans="1:33" x14ac:dyDescent="0.25">
      <c r="A6566" t="s">
        <v>8102</v>
      </c>
      <c r="B6566" t="s">
        <v>1537</v>
      </c>
      <c r="C6566" s="270">
        <v>55924500</v>
      </c>
      <c r="D6566" s="270">
        <v>58816000</v>
      </c>
      <c r="E6566" s="270">
        <v>115067000</v>
      </c>
      <c r="F6566" s="270">
        <v>100048000</v>
      </c>
      <c r="G6566" s="270">
        <v>117148000</v>
      </c>
      <c r="H6566" s="270">
        <v>126065000</v>
      </c>
      <c r="I6566" s="270">
        <v>132598000</v>
      </c>
      <c r="J6566" s="270">
        <v>137838000</v>
      </c>
      <c r="K6566" s="270">
        <v>129076000</v>
      </c>
      <c r="L6566" s="270">
        <v>117904000</v>
      </c>
      <c r="M6566" s="270">
        <v>100607000</v>
      </c>
      <c r="N6566" s="270">
        <v>93224500</v>
      </c>
      <c r="O6566" s="270">
        <v>90248600</v>
      </c>
      <c r="P6566" s="270">
        <v>91066600</v>
      </c>
      <c r="Q6566" s="270">
        <v>94439100</v>
      </c>
      <c r="R6566" s="270">
        <v>98186100</v>
      </c>
      <c r="S6566" s="270">
        <v>99862200</v>
      </c>
      <c r="T6566" s="270">
        <v>101827000</v>
      </c>
      <c r="U6566" s="270">
        <v>107356000</v>
      </c>
      <c r="V6566" s="270">
        <v>109354000</v>
      </c>
      <c r="W6566" s="270">
        <v>111909000</v>
      </c>
      <c r="X6566" s="270">
        <v>110060000</v>
      </c>
      <c r="Y6566" s="270">
        <v>109256000</v>
      </c>
      <c r="Z6566" s="270">
        <v>104217000</v>
      </c>
      <c r="AA6566" s="270">
        <v>100589000</v>
      </c>
      <c r="AB6566" s="270">
        <v>70147400</v>
      </c>
      <c r="AC6566">
        <v>0</v>
      </c>
      <c r="AD6566">
        <v>0</v>
      </c>
      <c r="AE6566">
        <v>0</v>
      </c>
      <c r="AF6566">
        <v>0</v>
      </c>
      <c r="AG6566">
        <v>0</v>
      </c>
    </row>
    <row r="6567" spans="1:33" x14ac:dyDescent="0.25">
      <c r="A6567" t="s">
        <v>8103</v>
      </c>
      <c r="B6567" t="s">
        <v>1537</v>
      </c>
      <c r="C6567" s="270">
        <v>49682300</v>
      </c>
      <c r="D6567" s="270">
        <v>39528200</v>
      </c>
      <c r="E6567" s="270">
        <v>29736800</v>
      </c>
      <c r="F6567" s="270">
        <v>19836700</v>
      </c>
      <c r="G6567" s="270">
        <v>990019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</row>
    <row r="6568" spans="1:33" x14ac:dyDescent="0.25">
      <c r="A6568" t="s">
        <v>8104</v>
      </c>
      <c r="B6568" t="s">
        <v>1537</v>
      </c>
      <c r="C6568" s="270">
        <v>214146000</v>
      </c>
      <c r="D6568" s="270">
        <v>213244000</v>
      </c>
      <c r="E6568" s="270">
        <v>205460000</v>
      </c>
      <c r="F6568" s="270">
        <v>203854000</v>
      </c>
      <c r="G6568" s="270">
        <v>173160000</v>
      </c>
      <c r="H6568" s="270">
        <v>169301000</v>
      </c>
      <c r="I6568" s="270">
        <v>166324000</v>
      </c>
      <c r="J6568" s="270">
        <v>162822000</v>
      </c>
      <c r="K6568" s="270">
        <v>160899000</v>
      </c>
      <c r="L6568" s="270">
        <v>158567000</v>
      </c>
      <c r="M6568" s="270">
        <v>156745000</v>
      </c>
      <c r="N6568" s="270">
        <v>154424000</v>
      </c>
      <c r="O6568" s="270">
        <v>151915000</v>
      </c>
      <c r="P6568" s="270">
        <v>148909000</v>
      </c>
      <c r="Q6568" s="270">
        <v>145963000</v>
      </c>
      <c r="R6568" s="270">
        <v>143123000</v>
      </c>
      <c r="S6568" s="270">
        <v>138626000</v>
      </c>
      <c r="T6568" s="270">
        <v>137229000</v>
      </c>
      <c r="U6568" s="270">
        <v>134062000</v>
      </c>
      <c r="V6568" s="270">
        <v>126193000</v>
      </c>
      <c r="W6568" s="270">
        <v>120597000</v>
      </c>
      <c r="X6568" s="270">
        <v>85182400</v>
      </c>
      <c r="Y6568" s="270">
        <v>75220100</v>
      </c>
      <c r="Z6568" s="270">
        <v>57614200</v>
      </c>
      <c r="AA6568" s="270">
        <v>35161700</v>
      </c>
      <c r="AB6568" s="270">
        <v>5217360</v>
      </c>
      <c r="AC6568">
        <v>0</v>
      </c>
      <c r="AD6568">
        <v>0</v>
      </c>
      <c r="AE6568">
        <v>0</v>
      </c>
      <c r="AF6568">
        <v>0</v>
      </c>
      <c r="AG6568">
        <v>0</v>
      </c>
    </row>
    <row r="6569" spans="1:33" x14ac:dyDescent="0.25">
      <c r="A6569" t="s">
        <v>8105</v>
      </c>
      <c r="B6569" t="s">
        <v>1537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</row>
    <row r="6570" spans="1:33" x14ac:dyDescent="0.25">
      <c r="A6570" t="s">
        <v>8106</v>
      </c>
      <c r="B6570" t="s">
        <v>1537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</row>
    <row r="6571" spans="1:33" x14ac:dyDescent="0.25">
      <c r="A6571" t="s">
        <v>8107</v>
      </c>
      <c r="B6571" t="s">
        <v>1537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</row>
    <row r="6572" spans="1:33" x14ac:dyDescent="0.25">
      <c r="A6572" t="s">
        <v>8108</v>
      </c>
      <c r="B6572" t="s">
        <v>1537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</row>
    <row r="6573" spans="1:33" x14ac:dyDescent="0.25">
      <c r="A6573" t="s">
        <v>8109</v>
      </c>
      <c r="B6573" t="s">
        <v>1537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</row>
    <row r="6574" spans="1:33" x14ac:dyDescent="0.25">
      <c r="A6574" t="s">
        <v>8110</v>
      </c>
      <c r="B6574" t="s">
        <v>1537</v>
      </c>
      <c r="C6574" s="270">
        <v>787363000</v>
      </c>
      <c r="D6574" s="270">
        <v>821623000</v>
      </c>
      <c r="E6574" s="270">
        <v>835512000</v>
      </c>
      <c r="F6574" s="270">
        <v>847550000</v>
      </c>
      <c r="G6574" s="270">
        <v>879958000</v>
      </c>
      <c r="H6574" s="270">
        <v>904033000</v>
      </c>
      <c r="I6574" s="270">
        <v>913292000</v>
      </c>
      <c r="J6574" s="270">
        <v>922552000</v>
      </c>
      <c r="K6574" s="270">
        <v>923478000</v>
      </c>
      <c r="L6574" s="270">
        <v>931811000</v>
      </c>
      <c r="M6574" s="270">
        <v>937367000</v>
      </c>
      <c r="N6574" s="270">
        <v>945700000</v>
      </c>
      <c r="O6574" s="270">
        <v>950330000</v>
      </c>
      <c r="P6574" s="270">
        <v>958664000</v>
      </c>
      <c r="Q6574" s="270">
        <v>966997000</v>
      </c>
      <c r="R6574" s="270">
        <v>977183000</v>
      </c>
      <c r="S6574" s="270">
        <v>986442000</v>
      </c>
      <c r="T6574" s="270">
        <v>993850000</v>
      </c>
      <c r="U6574" s="270">
        <v>1001260000</v>
      </c>
      <c r="V6574" s="270">
        <v>1010520000</v>
      </c>
      <c r="W6574" s="270">
        <v>1022550000</v>
      </c>
      <c r="X6574" s="270">
        <v>1041070000</v>
      </c>
      <c r="Y6574" s="270">
        <v>1049410000</v>
      </c>
      <c r="Z6574" s="270">
        <v>1059590000</v>
      </c>
      <c r="AA6574" s="270">
        <v>1070700000</v>
      </c>
      <c r="AB6574" s="270">
        <v>1081820000</v>
      </c>
      <c r="AC6574" s="270">
        <v>934737000</v>
      </c>
      <c r="AD6574" s="270">
        <v>926655000</v>
      </c>
      <c r="AE6574" s="270">
        <v>941970000</v>
      </c>
      <c r="AF6574" s="270">
        <v>946435000</v>
      </c>
      <c r="AG6574" s="270">
        <v>950832000</v>
      </c>
    </row>
    <row r="6575" spans="1:33" x14ac:dyDescent="0.25">
      <c r="A6575" t="s">
        <v>8111</v>
      </c>
      <c r="B6575" t="s">
        <v>1537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</row>
    <row r="6576" spans="1:33" x14ac:dyDescent="0.25">
      <c r="A6576" t="s">
        <v>8112</v>
      </c>
      <c r="B6576" t="s">
        <v>1537</v>
      </c>
      <c r="C6576">
        <v>773941</v>
      </c>
      <c r="D6576">
        <v>749297</v>
      </c>
      <c r="E6576">
        <v>716595</v>
      </c>
      <c r="F6576">
        <v>683893</v>
      </c>
      <c r="G6576">
        <v>659249</v>
      </c>
      <c r="H6576">
        <v>629154</v>
      </c>
      <c r="I6576">
        <v>596452</v>
      </c>
      <c r="J6576">
        <v>569201</v>
      </c>
      <c r="K6576">
        <v>535954</v>
      </c>
      <c r="L6576">
        <v>504887</v>
      </c>
      <c r="M6576">
        <v>473821</v>
      </c>
      <c r="N6576">
        <v>442754</v>
      </c>
      <c r="O6576">
        <v>411687</v>
      </c>
      <c r="P6576">
        <v>380621</v>
      </c>
      <c r="Q6576">
        <v>349554</v>
      </c>
      <c r="R6576">
        <v>318487</v>
      </c>
      <c r="S6576">
        <v>287421</v>
      </c>
      <c r="T6576">
        <v>256354</v>
      </c>
      <c r="U6576">
        <v>225288</v>
      </c>
      <c r="V6576">
        <v>194221</v>
      </c>
      <c r="W6576">
        <v>163154</v>
      </c>
      <c r="X6576">
        <v>132088</v>
      </c>
      <c r="Y6576">
        <v>101021</v>
      </c>
      <c r="Z6576">
        <v>69954.2</v>
      </c>
      <c r="AA6576">
        <v>38887.599999999999</v>
      </c>
      <c r="AB6576">
        <v>7820.93</v>
      </c>
      <c r="AC6576">
        <v>7820.93</v>
      </c>
      <c r="AD6576">
        <v>7820.93</v>
      </c>
      <c r="AE6576">
        <v>7820.93</v>
      </c>
      <c r="AF6576">
        <v>7820.93</v>
      </c>
      <c r="AG6576">
        <v>7820.93</v>
      </c>
    </row>
    <row r="6577" spans="1:33" x14ac:dyDescent="0.25">
      <c r="A6577" t="s">
        <v>8113</v>
      </c>
      <c r="B6577" t="s">
        <v>1537</v>
      </c>
      <c r="C6577" s="270">
        <v>83389700</v>
      </c>
      <c r="D6577" s="270">
        <v>83389700</v>
      </c>
      <c r="E6577" s="270">
        <v>83389700</v>
      </c>
      <c r="F6577" s="270">
        <v>83389700</v>
      </c>
      <c r="G6577" s="270">
        <v>83389700</v>
      </c>
      <c r="H6577" s="270">
        <v>80925200</v>
      </c>
      <c r="I6577" s="270">
        <v>80432300</v>
      </c>
      <c r="J6577" s="270">
        <v>80432300</v>
      </c>
      <c r="K6577" s="270">
        <v>80432300</v>
      </c>
      <c r="L6577" s="270">
        <v>80432300</v>
      </c>
      <c r="M6577" s="270">
        <v>80432300</v>
      </c>
      <c r="N6577" s="270">
        <v>80432300</v>
      </c>
      <c r="O6577" s="270">
        <v>80432300</v>
      </c>
      <c r="P6577" s="270">
        <v>80432300</v>
      </c>
      <c r="Q6577" s="270">
        <v>80432300</v>
      </c>
      <c r="R6577" s="270">
        <v>80432300</v>
      </c>
      <c r="S6577" s="270">
        <v>80432300</v>
      </c>
      <c r="T6577" s="270">
        <v>80432300</v>
      </c>
      <c r="U6577" s="270">
        <v>80432300</v>
      </c>
      <c r="V6577" s="270">
        <v>80432300</v>
      </c>
      <c r="W6577" s="270">
        <v>80432300</v>
      </c>
      <c r="X6577" s="270">
        <v>80432300</v>
      </c>
      <c r="Y6577" s="270">
        <v>80432300</v>
      </c>
      <c r="Z6577" s="270">
        <v>80432300</v>
      </c>
      <c r="AA6577" s="270">
        <v>80432300</v>
      </c>
      <c r="AB6577" s="270">
        <v>80432300</v>
      </c>
      <c r="AC6577" s="270">
        <v>80432300</v>
      </c>
      <c r="AD6577" s="270">
        <v>80432300</v>
      </c>
      <c r="AE6577" s="270">
        <v>80432300</v>
      </c>
      <c r="AF6577" s="270">
        <v>80432300</v>
      </c>
      <c r="AG6577" s="270">
        <v>80432300</v>
      </c>
    </row>
    <row r="6578" spans="1:33" x14ac:dyDescent="0.25">
      <c r="A6578" t="s">
        <v>8114</v>
      </c>
      <c r="B6578" t="s">
        <v>1537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</row>
    <row r="6579" spans="1:33" x14ac:dyDescent="0.25">
      <c r="A6579" t="s">
        <v>8115</v>
      </c>
      <c r="B6579" t="s">
        <v>1537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</row>
    <row r="6580" spans="1:33" x14ac:dyDescent="0.25">
      <c r="A6580" t="s">
        <v>8116</v>
      </c>
      <c r="B6580" t="s">
        <v>1537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</row>
    <row r="6581" spans="1:33" x14ac:dyDescent="0.25">
      <c r="A6581" t="s">
        <v>8117</v>
      </c>
      <c r="B6581" t="s">
        <v>1537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</row>
    <row r="6582" spans="1:33" x14ac:dyDescent="0.25">
      <c r="A6582" t="s">
        <v>8118</v>
      </c>
      <c r="B6582" t="s">
        <v>1537</v>
      </c>
      <c r="C6582" s="270">
        <v>132115000</v>
      </c>
      <c r="D6582" s="270">
        <v>138946000</v>
      </c>
      <c r="E6582" s="270">
        <v>271833000</v>
      </c>
      <c r="F6582" s="270">
        <v>236352000</v>
      </c>
      <c r="G6582" s="270">
        <v>276748000</v>
      </c>
      <c r="H6582" s="270">
        <v>297814000</v>
      </c>
      <c r="I6582" s="270">
        <v>313249000</v>
      </c>
      <c r="J6582" s="270">
        <v>325628000</v>
      </c>
      <c r="K6582" s="270">
        <v>304927000</v>
      </c>
      <c r="L6582" s="270">
        <v>278534000</v>
      </c>
      <c r="M6582" s="270">
        <v>237674000</v>
      </c>
      <c r="N6582" s="270">
        <v>220233000</v>
      </c>
      <c r="O6582" s="270">
        <v>213202000</v>
      </c>
      <c r="P6582" s="270">
        <v>215135000</v>
      </c>
      <c r="Q6582" s="270">
        <v>223102000</v>
      </c>
      <c r="R6582" s="270">
        <v>231954000</v>
      </c>
      <c r="S6582" s="270">
        <v>235913000</v>
      </c>
      <c r="T6582" s="270">
        <v>240555000</v>
      </c>
      <c r="U6582" s="270">
        <v>253617000</v>
      </c>
      <c r="V6582" s="270">
        <v>258337000</v>
      </c>
      <c r="W6582" s="270">
        <v>264372000</v>
      </c>
      <c r="X6582" s="270">
        <v>260003000</v>
      </c>
      <c r="Y6582" s="270">
        <v>258105000</v>
      </c>
      <c r="Z6582" s="270">
        <v>246201000</v>
      </c>
      <c r="AA6582" s="270">
        <v>237630000</v>
      </c>
      <c r="AB6582" s="270">
        <v>165715000</v>
      </c>
      <c r="AC6582">
        <v>0</v>
      </c>
      <c r="AD6582">
        <v>0</v>
      </c>
      <c r="AE6582">
        <v>0</v>
      </c>
      <c r="AF6582">
        <v>0</v>
      </c>
      <c r="AG6582">
        <v>0</v>
      </c>
    </row>
    <row r="6583" spans="1:33" x14ac:dyDescent="0.25">
      <c r="A6583" t="s">
        <v>8119</v>
      </c>
      <c r="B6583" t="s">
        <v>1537</v>
      </c>
      <c r="C6583" s="270">
        <v>1584070000</v>
      </c>
      <c r="D6583" s="270">
        <v>1260320000</v>
      </c>
      <c r="E6583" s="270">
        <v>948131000</v>
      </c>
      <c r="F6583" s="270">
        <v>632473000</v>
      </c>
      <c r="G6583" s="270">
        <v>31565800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</row>
    <row r="6584" spans="1:33" x14ac:dyDescent="0.25">
      <c r="A6584" t="s">
        <v>8120</v>
      </c>
      <c r="B6584" t="s">
        <v>1537</v>
      </c>
      <c r="C6584" s="270">
        <v>648928000</v>
      </c>
      <c r="D6584" s="270">
        <v>646193000</v>
      </c>
      <c r="E6584" s="270">
        <v>622607000</v>
      </c>
      <c r="F6584" s="270">
        <v>617740000</v>
      </c>
      <c r="G6584" s="270">
        <v>524727000</v>
      </c>
      <c r="H6584" s="270">
        <v>513033000</v>
      </c>
      <c r="I6584" s="270">
        <v>504013000</v>
      </c>
      <c r="J6584" s="270">
        <v>493399000</v>
      </c>
      <c r="K6584" s="270">
        <v>487572000</v>
      </c>
      <c r="L6584" s="270">
        <v>480506000</v>
      </c>
      <c r="M6584" s="270">
        <v>474985000</v>
      </c>
      <c r="N6584" s="270">
        <v>467950000</v>
      </c>
      <c r="O6584" s="270">
        <v>460349000</v>
      </c>
      <c r="P6584" s="270">
        <v>451240000</v>
      </c>
      <c r="Q6584" s="270">
        <v>442312000</v>
      </c>
      <c r="R6584" s="270">
        <v>433705000</v>
      </c>
      <c r="S6584" s="270">
        <v>420080000</v>
      </c>
      <c r="T6584" s="270">
        <v>415846000</v>
      </c>
      <c r="U6584" s="270">
        <v>406247000</v>
      </c>
      <c r="V6584" s="270">
        <v>382404000</v>
      </c>
      <c r="W6584" s="270">
        <v>365446000</v>
      </c>
      <c r="X6584" s="270">
        <v>258129000</v>
      </c>
      <c r="Y6584" s="270">
        <v>227940000</v>
      </c>
      <c r="Z6584" s="270">
        <v>174589000</v>
      </c>
      <c r="AA6584" s="270">
        <v>106551000</v>
      </c>
      <c r="AB6584" s="270">
        <v>15810200</v>
      </c>
      <c r="AC6584">
        <v>0</v>
      </c>
      <c r="AD6584">
        <v>0</v>
      </c>
      <c r="AE6584">
        <v>0</v>
      </c>
      <c r="AF6584">
        <v>0</v>
      </c>
      <c r="AG6584">
        <v>0</v>
      </c>
    </row>
    <row r="6585" spans="1:33" x14ac:dyDescent="0.25">
      <c r="A6585" t="s">
        <v>8121</v>
      </c>
      <c r="B6585" t="s">
        <v>1537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</row>
    <row r="6586" spans="1:33" x14ac:dyDescent="0.25">
      <c r="A6586" t="s">
        <v>8122</v>
      </c>
      <c r="B6586" t="s">
        <v>1537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</row>
    <row r="6587" spans="1:33" x14ac:dyDescent="0.25">
      <c r="A6587" t="s">
        <v>8123</v>
      </c>
      <c r="B6587" t="s">
        <v>1537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</row>
    <row r="6588" spans="1:33" x14ac:dyDescent="0.25">
      <c r="A6588" t="s">
        <v>8124</v>
      </c>
      <c r="B6588" t="s">
        <v>1537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</row>
    <row r="6589" spans="1:33" x14ac:dyDescent="0.25">
      <c r="A6589" t="s">
        <v>8125</v>
      </c>
      <c r="B6589" t="s">
        <v>1537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</row>
    <row r="6590" spans="1:33" x14ac:dyDescent="0.25">
      <c r="A6590" t="s">
        <v>8126</v>
      </c>
      <c r="B6590" t="s">
        <v>1537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</row>
    <row r="6591" spans="1:33" x14ac:dyDescent="0.25">
      <c r="A6591" t="s">
        <v>8127</v>
      </c>
      <c r="B6591" t="s">
        <v>1537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</row>
    <row r="6592" spans="1:33" x14ac:dyDescent="0.25">
      <c r="A6592" t="s">
        <v>8128</v>
      </c>
      <c r="B6592" t="s">
        <v>1537</v>
      </c>
      <c r="C6592" s="270">
        <v>4681100</v>
      </c>
      <c r="D6592" s="270">
        <v>4532040</v>
      </c>
      <c r="E6592" s="270">
        <v>4334240</v>
      </c>
      <c r="F6592" s="270">
        <v>4136450</v>
      </c>
      <c r="G6592" s="270">
        <v>3987390</v>
      </c>
      <c r="H6592" s="270">
        <v>3805370</v>
      </c>
      <c r="I6592" s="270">
        <v>3607570</v>
      </c>
      <c r="J6592" s="270">
        <v>3442750</v>
      </c>
      <c r="K6592" s="270">
        <v>3241660</v>
      </c>
      <c r="L6592" s="270">
        <v>3053750</v>
      </c>
      <c r="M6592" s="270">
        <v>2865850</v>
      </c>
      <c r="N6592" s="270">
        <v>2677950</v>
      </c>
      <c r="O6592" s="270">
        <v>2490050</v>
      </c>
      <c r="P6592" s="270">
        <v>2302140</v>
      </c>
      <c r="Q6592" s="270">
        <v>2114240</v>
      </c>
      <c r="R6592" s="270">
        <v>1926340</v>
      </c>
      <c r="S6592" s="270">
        <v>1738430</v>
      </c>
      <c r="T6592" s="270">
        <v>1550530</v>
      </c>
      <c r="U6592" s="270">
        <v>1362630</v>
      </c>
      <c r="V6592" s="270">
        <v>1174720</v>
      </c>
      <c r="W6592">
        <v>986820</v>
      </c>
      <c r="X6592">
        <v>798917</v>
      </c>
      <c r="Y6592">
        <v>611013</v>
      </c>
      <c r="Z6592">
        <v>423110</v>
      </c>
      <c r="AA6592">
        <v>235207</v>
      </c>
      <c r="AB6592">
        <v>47304</v>
      </c>
      <c r="AC6592">
        <v>47304</v>
      </c>
      <c r="AD6592">
        <v>47304</v>
      </c>
      <c r="AE6592">
        <v>47304</v>
      </c>
      <c r="AF6592">
        <v>47304</v>
      </c>
      <c r="AG6592">
        <v>47304</v>
      </c>
    </row>
    <row r="6593" spans="1:33" x14ac:dyDescent="0.25">
      <c r="A6593" t="s">
        <v>8129</v>
      </c>
      <c r="B6593" t="s">
        <v>1537</v>
      </c>
      <c r="C6593" s="270">
        <v>5831860</v>
      </c>
      <c r="D6593" s="270">
        <v>5831860</v>
      </c>
      <c r="E6593" s="270">
        <v>5831860</v>
      </c>
      <c r="F6593" s="270">
        <v>5831860</v>
      </c>
      <c r="G6593" s="270">
        <v>5831860</v>
      </c>
      <c r="H6593" s="270">
        <v>5659500</v>
      </c>
      <c r="I6593" s="270">
        <v>5625030</v>
      </c>
      <c r="J6593" s="270">
        <v>5625030</v>
      </c>
      <c r="K6593" s="270">
        <v>5625030</v>
      </c>
      <c r="L6593" s="270">
        <v>5625030</v>
      </c>
      <c r="M6593" s="270">
        <v>5625030</v>
      </c>
      <c r="N6593" s="270">
        <v>5625030</v>
      </c>
      <c r="O6593" s="270">
        <v>5625030</v>
      </c>
      <c r="P6593" s="270">
        <v>5625030</v>
      </c>
      <c r="Q6593" s="270">
        <v>5625030</v>
      </c>
      <c r="R6593" s="270">
        <v>5625030</v>
      </c>
      <c r="S6593" s="270">
        <v>5625030</v>
      </c>
      <c r="T6593" s="270">
        <v>5625030</v>
      </c>
      <c r="U6593" s="270">
        <v>5625030</v>
      </c>
      <c r="V6593" s="270">
        <v>5625030</v>
      </c>
      <c r="W6593" s="270">
        <v>5625030</v>
      </c>
      <c r="X6593" s="270">
        <v>5625030</v>
      </c>
      <c r="Y6593" s="270">
        <v>5625030</v>
      </c>
      <c r="Z6593" s="270">
        <v>5625030</v>
      </c>
      <c r="AA6593" s="270">
        <v>5625030</v>
      </c>
      <c r="AB6593" s="270">
        <v>5625030</v>
      </c>
      <c r="AC6593" s="270">
        <v>5625030</v>
      </c>
      <c r="AD6593" s="270">
        <v>5625030</v>
      </c>
      <c r="AE6593" s="270">
        <v>5625030</v>
      </c>
      <c r="AF6593" s="270">
        <v>5625030</v>
      </c>
      <c r="AG6593" s="270">
        <v>5625030</v>
      </c>
    </row>
    <row r="6594" spans="1:33" x14ac:dyDescent="0.25">
      <c r="A6594" t="s">
        <v>8130</v>
      </c>
      <c r="B6594" t="s">
        <v>1537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</row>
    <row r="6595" spans="1:33" x14ac:dyDescent="0.25">
      <c r="A6595" t="s">
        <v>8131</v>
      </c>
      <c r="B6595" t="s">
        <v>1537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</row>
    <row r="6596" spans="1:33" x14ac:dyDescent="0.25">
      <c r="A6596" t="s">
        <v>8132</v>
      </c>
      <c r="B6596" t="s">
        <v>1537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</row>
    <row r="6597" spans="1:33" x14ac:dyDescent="0.25">
      <c r="A6597" t="s">
        <v>8133</v>
      </c>
      <c r="B6597" t="s">
        <v>1537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</row>
    <row r="6598" spans="1:33" x14ac:dyDescent="0.25">
      <c r="A6598" t="s">
        <v>8134</v>
      </c>
      <c r="B6598" t="s">
        <v>1537</v>
      </c>
      <c r="C6598" s="270">
        <v>341328000</v>
      </c>
      <c r="D6598" s="270">
        <v>358976000</v>
      </c>
      <c r="E6598" s="270">
        <v>702297000</v>
      </c>
      <c r="F6598" s="270">
        <v>610631000</v>
      </c>
      <c r="G6598" s="270">
        <v>714997000</v>
      </c>
      <c r="H6598" s="270">
        <v>769421000</v>
      </c>
      <c r="I6598" s="270">
        <v>809298000</v>
      </c>
      <c r="J6598" s="270">
        <v>841280000</v>
      </c>
      <c r="K6598" s="270">
        <v>787798000</v>
      </c>
      <c r="L6598" s="270">
        <v>719610000</v>
      </c>
      <c r="M6598" s="270">
        <v>614045000</v>
      </c>
      <c r="N6598" s="270">
        <v>568984000</v>
      </c>
      <c r="O6598" s="270">
        <v>550821000</v>
      </c>
      <c r="P6598" s="270">
        <v>555814000</v>
      </c>
      <c r="Q6598" s="270">
        <v>576398000</v>
      </c>
      <c r="R6598" s="270">
        <v>599267000</v>
      </c>
      <c r="S6598" s="270">
        <v>609497000</v>
      </c>
      <c r="T6598" s="270">
        <v>621489000</v>
      </c>
      <c r="U6598" s="270">
        <v>655235000</v>
      </c>
      <c r="V6598" s="270">
        <v>667430000</v>
      </c>
      <c r="W6598" s="270">
        <v>683022000</v>
      </c>
      <c r="X6598" s="270">
        <v>671735000</v>
      </c>
      <c r="Y6598" s="270">
        <v>666831000</v>
      </c>
      <c r="Z6598" s="270">
        <v>636076000</v>
      </c>
      <c r="AA6598" s="270">
        <v>613932000</v>
      </c>
      <c r="AB6598" s="270">
        <v>428136000</v>
      </c>
      <c r="AC6598">
        <v>0</v>
      </c>
      <c r="AD6598">
        <v>0</v>
      </c>
      <c r="AE6598">
        <v>0</v>
      </c>
      <c r="AF6598">
        <v>0</v>
      </c>
      <c r="AG6598">
        <v>0</v>
      </c>
    </row>
    <row r="6599" spans="1:33" x14ac:dyDescent="0.25">
      <c r="A6599" t="s">
        <v>8135</v>
      </c>
      <c r="B6599" t="s">
        <v>1537</v>
      </c>
      <c r="C6599" s="270">
        <v>230411000</v>
      </c>
      <c r="D6599" s="270">
        <v>183319000</v>
      </c>
      <c r="E6599" s="270">
        <v>137910000</v>
      </c>
      <c r="F6599" s="270">
        <v>91996100</v>
      </c>
      <c r="G6599" s="270">
        <v>4591390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</row>
    <row r="6600" spans="1:33" x14ac:dyDescent="0.25">
      <c r="A6600" t="s">
        <v>8136</v>
      </c>
      <c r="B6600" t="s">
        <v>1537</v>
      </c>
      <c r="C6600" s="270">
        <v>64892800</v>
      </c>
      <c r="D6600" s="270">
        <v>64619300</v>
      </c>
      <c r="E6600" s="270">
        <v>62260700</v>
      </c>
      <c r="F6600" s="270">
        <v>61774000</v>
      </c>
      <c r="G6600" s="270">
        <v>52472700</v>
      </c>
      <c r="H6600" s="270">
        <v>51303300</v>
      </c>
      <c r="I6600" s="270">
        <v>50401300</v>
      </c>
      <c r="J6600" s="270">
        <v>49339900</v>
      </c>
      <c r="K6600" s="270">
        <v>48757200</v>
      </c>
      <c r="L6600" s="270">
        <v>48050600</v>
      </c>
      <c r="M6600" s="270">
        <v>47498500</v>
      </c>
      <c r="N6600" s="270">
        <v>46795000</v>
      </c>
      <c r="O6600" s="270">
        <v>46034900</v>
      </c>
      <c r="P6600" s="270">
        <v>45124000</v>
      </c>
      <c r="Q6600" s="270">
        <v>44231200</v>
      </c>
      <c r="R6600" s="270">
        <v>43370500</v>
      </c>
      <c r="S6600" s="270">
        <v>42008000</v>
      </c>
      <c r="T6600" s="270">
        <v>41584600</v>
      </c>
      <c r="U6600" s="270">
        <v>40624700</v>
      </c>
      <c r="V6600" s="270">
        <v>38240400</v>
      </c>
      <c r="W6600" s="270">
        <v>36544600</v>
      </c>
      <c r="X6600" s="270">
        <v>25812900</v>
      </c>
      <c r="Y6600" s="270">
        <v>22794000</v>
      </c>
      <c r="Z6600" s="270">
        <v>17458900</v>
      </c>
      <c r="AA6600" s="270">
        <v>10655100</v>
      </c>
      <c r="AB6600" s="270">
        <v>1581020</v>
      </c>
      <c r="AC6600">
        <v>0</v>
      </c>
      <c r="AD6600">
        <v>0</v>
      </c>
      <c r="AE6600">
        <v>0</v>
      </c>
      <c r="AF6600">
        <v>0</v>
      </c>
      <c r="AG6600">
        <v>0</v>
      </c>
    </row>
    <row r="6601" spans="1:33" x14ac:dyDescent="0.25">
      <c r="A6601" t="s">
        <v>8137</v>
      </c>
      <c r="B6601" t="s">
        <v>1537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</row>
    <row r="6602" spans="1:33" x14ac:dyDescent="0.25">
      <c r="A6602" t="s">
        <v>8138</v>
      </c>
      <c r="B6602" t="s">
        <v>1537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</row>
    <row r="6603" spans="1:33" x14ac:dyDescent="0.25">
      <c r="A6603" t="s">
        <v>8139</v>
      </c>
      <c r="B6603" t="s">
        <v>1537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</row>
    <row r="6604" spans="1:33" x14ac:dyDescent="0.25">
      <c r="A6604" t="s">
        <v>8140</v>
      </c>
      <c r="B6604" t="s">
        <v>1537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</row>
    <row r="6605" spans="1:33" x14ac:dyDescent="0.25">
      <c r="A6605" t="s">
        <v>8141</v>
      </c>
      <c r="B6605" t="s">
        <v>1537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</row>
    <row r="6606" spans="1:33" x14ac:dyDescent="0.25">
      <c r="A6606" t="s">
        <v>8142</v>
      </c>
      <c r="B6606" t="s">
        <v>1537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</row>
    <row r="6607" spans="1:33" x14ac:dyDescent="0.25">
      <c r="A6607" t="s">
        <v>8143</v>
      </c>
      <c r="B6607" t="s">
        <v>1537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0</v>
      </c>
    </row>
    <row r="6608" spans="1:33" x14ac:dyDescent="0.25">
      <c r="A6608" t="s">
        <v>8144</v>
      </c>
      <c r="B6608" t="s">
        <v>1537</v>
      </c>
      <c r="C6608">
        <v>936219</v>
      </c>
      <c r="D6608">
        <v>906407</v>
      </c>
      <c r="E6608">
        <v>866849</v>
      </c>
      <c r="F6608">
        <v>827290</v>
      </c>
      <c r="G6608">
        <v>797478</v>
      </c>
      <c r="H6608">
        <v>761073</v>
      </c>
      <c r="I6608">
        <v>721515</v>
      </c>
      <c r="J6608">
        <v>688549</v>
      </c>
      <c r="K6608">
        <v>648332</v>
      </c>
      <c r="L6608">
        <v>610751</v>
      </c>
      <c r="M6608">
        <v>573170</v>
      </c>
      <c r="N6608">
        <v>535590</v>
      </c>
      <c r="O6608">
        <v>498009</v>
      </c>
      <c r="P6608">
        <v>460428</v>
      </c>
      <c r="Q6608">
        <v>422848</v>
      </c>
      <c r="R6608">
        <v>385267</v>
      </c>
      <c r="S6608">
        <v>347686</v>
      </c>
      <c r="T6608">
        <v>310106</v>
      </c>
      <c r="U6608">
        <v>272525</v>
      </c>
      <c r="V6608">
        <v>234945</v>
      </c>
      <c r="W6608">
        <v>197364</v>
      </c>
      <c r="X6608">
        <v>159783</v>
      </c>
      <c r="Y6608">
        <v>122203</v>
      </c>
      <c r="Z6608">
        <v>84622.1</v>
      </c>
      <c r="AA6608">
        <v>47041.4</v>
      </c>
      <c r="AB6608">
        <v>9460.7999999999993</v>
      </c>
      <c r="AC6608">
        <v>9460.7999999999993</v>
      </c>
      <c r="AD6608">
        <v>9460.7999999999993</v>
      </c>
      <c r="AE6608">
        <v>9460.7999999999993</v>
      </c>
      <c r="AF6608">
        <v>9460.7999999999993</v>
      </c>
      <c r="AG6608">
        <v>9460.7999999999993</v>
      </c>
    </row>
    <row r="6609" spans="1:33" x14ac:dyDescent="0.25">
      <c r="A6609" t="s">
        <v>8145</v>
      </c>
      <c r="B6609" t="s">
        <v>1537</v>
      </c>
      <c r="C6609">
        <v>583186</v>
      </c>
      <c r="D6609">
        <v>583186</v>
      </c>
      <c r="E6609">
        <v>583186</v>
      </c>
      <c r="F6609">
        <v>583186</v>
      </c>
      <c r="G6609">
        <v>583186</v>
      </c>
      <c r="H6609">
        <v>565950</v>
      </c>
      <c r="I6609">
        <v>562503</v>
      </c>
      <c r="J6609">
        <v>562503</v>
      </c>
      <c r="K6609">
        <v>562503</v>
      </c>
      <c r="L6609">
        <v>562503</v>
      </c>
      <c r="M6609">
        <v>562503</v>
      </c>
      <c r="N6609">
        <v>562503</v>
      </c>
      <c r="O6609">
        <v>562503</v>
      </c>
      <c r="P6609">
        <v>562503</v>
      </c>
      <c r="Q6609">
        <v>562503</v>
      </c>
      <c r="R6609">
        <v>562503</v>
      </c>
      <c r="S6609">
        <v>562503</v>
      </c>
      <c r="T6609">
        <v>562503</v>
      </c>
      <c r="U6609">
        <v>562503</v>
      </c>
      <c r="V6609">
        <v>562503</v>
      </c>
      <c r="W6609">
        <v>562503</v>
      </c>
      <c r="X6609">
        <v>562503</v>
      </c>
      <c r="Y6609">
        <v>562503</v>
      </c>
      <c r="Z6609">
        <v>562503</v>
      </c>
      <c r="AA6609">
        <v>562503</v>
      </c>
      <c r="AB6609">
        <v>562503</v>
      </c>
      <c r="AC6609">
        <v>562503</v>
      </c>
      <c r="AD6609">
        <v>562503</v>
      </c>
      <c r="AE6609">
        <v>562503</v>
      </c>
      <c r="AF6609">
        <v>562503</v>
      </c>
      <c r="AG6609">
        <v>562503</v>
      </c>
    </row>
    <row r="6610" spans="1:33" x14ac:dyDescent="0.25">
      <c r="A6610" t="s">
        <v>8146</v>
      </c>
      <c r="B6610" t="s">
        <v>1537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</row>
    <row r="6611" spans="1:33" x14ac:dyDescent="0.25">
      <c r="A6611" t="s">
        <v>8147</v>
      </c>
      <c r="B6611" t="s">
        <v>1537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</row>
    <row r="6612" spans="1:33" x14ac:dyDescent="0.25">
      <c r="A6612" t="s">
        <v>8148</v>
      </c>
      <c r="B6612" t="s">
        <v>1537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</row>
    <row r="6613" spans="1:33" x14ac:dyDescent="0.25">
      <c r="A6613" t="s">
        <v>8149</v>
      </c>
      <c r="B6613" t="s">
        <v>1537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</row>
    <row r="6614" spans="1:33" x14ac:dyDescent="0.25">
      <c r="A6614" t="s">
        <v>8150</v>
      </c>
      <c r="B6614" t="s">
        <v>1537</v>
      </c>
      <c r="C6614" s="270">
        <v>44799300</v>
      </c>
      <c r="D6614" s="270">
        <v>47115600</v>
      </c>
      <c r="E6614" s="270">
        <v>92176400</v>
      </c>
      <c r="F6614" s="270">
        <v>80145300</v>
      </c>
      <c r="G6614" s="270">
        <v>93843300</v>
      </c>
      <c r="H6614" s="270">
        <v>100986000</v>
      </c>
      <c r="I6614" s="270">
        <v>106220000</v>
      </c>
      <c r="J6614" s="270">
        <v>110418000</v>
      </c>
      <c r="K6614" s="270">
        <v>103398000</v>
      </c>
      <c r="L6614" s="270">
        <v>94448800</v>
      </c>
      <c r="M6614" s="270">
        <v>80593400</v>
      </c>
      <c r="N6614" s="270">
        <v>74679200</v>
      </c>
      <c r="O6614" s="270">
        <v>72295300</v>
      </c>
      <c r="P6614" s="270">
        <v>72950500</v>
      </c>
      <c r="Q6614" s="270">
        <v>75652200</v>
      </c>
      <c r="R6614" s="270">
        <v>78653700</v>
      </c>
      <c r="S6614" s="270">
        <v>79996500</v>
      </c>
      <c r="T6614" s="270">
        <v>81570400</v>
      </c>
      <c r="U6614" s="270">
        <v>85999500</v>
      </c>
      <c r="V6614" s="270">
        <v>87600200</v>
      </c>
      <c r="W6614" s="270">
        <v>89646600</v>
      </c>
      <c r="X6614" s="270">
        <v>88165200</v>
      </c>
      <c r="Y6614" s="270">
        <v>87521600</v>
      </c>
      <c r="Z6614" s="270">
        <v>83485000</v>
      </c>
      <c r="AA6614" s="270">
        <v>80578500</v>
      </c>
      <c r="AB6614" s="270">
        <v>56192800</v>
      </c>
      <c r="AC6614">
        <v>0</v>
      </c>
      <c r="AD6614">
        <v>0</v>
      </c>
      <c r="AE6614">
        <v>0</v>
      </c>
      <c r="AF6614">
        <v>0</v>
      </c>
      <c r="AG6614">
        <v>0</v>
      </c>
    </row>
    <row r="6615" spans="1:33" x14ac:dyDescent="0.25">
      <c r="A6615" t="s">
        <v>8151</v>
      </c>
      <c r="B6615" t="s">
        <v>1537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</row>
    <row r="6616" spans="1:33" x14ac:dyDescent="0.25">
      <c r="A6616" t="s">
        <v>8152</v>
      </c>
      <c r="B6616" t="s">
        <v>1537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</row>
    <row r="6617" spans="1:33" x14ac:dyDescent="0.25">
      <c r="A6617" t="s">
        <v>8153</v>
      </c>
      <c r="B6617" t="s">
        <v>1537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</row>
    <row r="6618" spans="1:33" x14ac:dyDescent="0.25">
      <c r="A6618" t="s">
        <v>8154</v>
      </c>
      <c r="B6618" t="s">
        <v>1537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</row>
    <row r="6619" spans="1:33" x14ac:dyDescent="0.25">
      <c r="A6619" t="s">
        <v>8155</v>
      </c>
      <c r="B6619" t="s">
        <v>1537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</row>
    <row r="6620" spans="1:33" x14ac:dyDescent="0.25">
      <c r="A6620" t="s">
        <v>8156</v>
      </c>
      <c r="B6620" t="s">
        <v>1537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</row>
    <row r="6621" spans="1:33" x14ac:dyDescent="0.25">
      <c r="A6621" t="s">
        <v>8157</v>
      </c>
      <c r="B6621" t="s">
        <v>1537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</row>
    <row r="6622" spans="1:33" x14ac:dyDescent="0.25">
      <c r="A6622" t="s">
        <v>8158</v>
      </c>
      <c r="B6622" t="s">
        <v>1537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</row>
    <row r="6623" spans="1:33" x14ac:dyDescent="0.25">
      <c r="A6623" t="s">
        <v>8159</v>
      </c>
      <c r="B6623" t="s">
        <v>1537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</row>
    <row r="6624" spans="1:33" x14ac:dyDescent="0.25">
      <c r="A6624" t="s">
        <v>8160</v>
      </c>
      <c r="B6624" t="s">
        <v>1537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</row>
    <row r="6625" spans="1:33" x14ac:dyDescent="0.25">
      <c r="A6625" t="s">
        <v>8161</v>
      </c>
      <c r="B6625" t="s">
        <v>1537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</row>
    <row r="6626" spans="1:33" x14ac:dyDescent="0.25">
      <c r="A6626" t="s">
        <v>8162</v>
      </c>
      <c r="B6626" t="s">
        <v>1537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</row>
    <row r="6627" spans="1:33" x14ac:dyDescent="0.25">
      <c r="A6627" t="s">
        <v>8163</v>
      </c>
      <c r="B6627" t="s">
        <v>1537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</row>
    <row r="6628" spans="1:33" x14ac:dyDescent="0.25">
      <c r="A6628" t="s">
        <v>8164</v>
      </c>
      <c r="B6628" t="s">
        <v>1537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</row>
    <row r="6629" spans="1:33" x14ac:dyDescent="0.25">
      <c r="A6629" t="s">
        <v>8165</v>
      </c>
      <c r="B6629" t="s">
        <v>1537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</row>
    <row r="6630" spans="1:33" x14ac:dyDescent="0.25">
      <c r="A6630" t="s">
        <v>8166</v>
      </c>
      <c r="B6630" t="s">
        <v>1537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</row>
    <row r="6631" spans="1:33" x14ac:dyDescent="0.25">
      <c r="A6631" t="s">
        <v>8167</v>
      </c>
      <c r="B6631" t="s">
        <v>1537</v>
      </c>
      <c r="C6631" s="270">
        <v>32600000000000</v>
      </c>
      <c r="D6631" s="270">
        <v>32200000000000</v>
      </c>
      <c r="E6631" s="270">
        <v>32500000000000</v>
      </c>
      <c r="F6631" s="270">
        <v>33400000000000</v>
      </c>
      <c r="G6631" s="270">
        <v>34400000000000</v>
      </c>
      <c r="H6631" s="270">
        <v>35300000000000</v>
      </c>
      <c r="I6631" s="270">
        <v>36300000000000</v>
      </c>
      <c r="J6631" s="270">
        <v>37300000000000</v>
      </c>
      <c r="K6631" s="270">
        <v>38200000000000</v>
      </c>
      <c r="L6631" s="270">
        <v>39000000000000</v>
      </c>
      <c r="M6631" s="270">
        <v>39800000000000</v>
      </c>
      <c r="N6631" s="270">
        <v>40500000000000</v>
      </c>
      <c r="O6631" s="270">
        <v>41200000000000</v>
      </c>
      <c r="P6631" s="270">
        <v>41900000000000</v>
      </c>
      <c r="Q6631" s="270">
        <v>42400000000000</v>
      </c>
      <c r="R6631" s="270">
        <v>43000000000000</v>
      </c>
      <c r="S6631" s="270">
        <v>43600000000000</v>
      </c>
      <c r="T6631" s="270">
        <v>44300000000000</v>
      </c>
      <c r="U6631" s="270">
        <v>45000000000000</v>
      </c>
      <c r="V6631" s="270">
        <v>45600000000000</v>
      </c>
      <c r="W6631" s="270">
        <v>46300000000000</v>
      </c>
      <c r="X6631" s="270">
        <v>46900000000000</v>
      </c>
      <c r="Y6631" s="270">
        <v>47500000000000</v>
      </c>
      <c r="Z6631" s="270">
        <v>48000000000000</v>
      </c>
      <c r="AA6631" s="270">
        <v>48600000000000</v>
      </c>
      <c r="AB6631" s="270">
        <v>49100000000000</v>
      </c>
      <c r="AC6631" s="270">
        <v>49600000000000</v>
      </c>
      <c r="AD6631" s="270">
        <v>50100000000000</v>
      </c>
      <c r="AE6631" s="270">
        <v>50000000000000</v>
      </c>
      <c r="AF6631" s="270">
        <v>49800000000000</v>
      </c>
      <c r="AG6631" s="270">
        <v>49500000000000</v>
      </c>
    </row>
    <row r="6632" spans="1:33" x14ac:dyDescent="0.25">
      <c r="A6632" t="s">
        <v>8168</v>
      </c>
      <c r="B6632" t="s">
        <v>1537</v>
      </c>
      <c r="C6632" s="270">
        <v>21730000000000</v>
      </c>
      <c r="D6632" s="270">
        <v>20360000000000</v>
      </c>
      <c r="E6632" s="270">
        <v>19550000000000</v>
      </c>
      <c r="F6632" s="270">
        <v>19180000000000</v>
      </c>
      <c r="G6632" s="270">
        <v>18890000000000</v>
      </c>
      <c r="H6632" s="270">
        <v>18620000000000</v>
      </c>
      <c r="I6632" s="270">
        <v>18490000000000</v>
      </c>
      <c r="J6632" s="270">
        <v>18460000000000</v>
      </c>
      <c r="K6632" s="270">
        <v>18450000000000</v>
      </c>
      <c r="L6632" s="270">
        <v>18470000000000</v>
      </c>
      <c r="M6632" s="270">
        <v>18520000000000</v>
      </c>
      <c r="N6632" s="270">
        <v>18630000000000</v>
      </c>
      <c r="O6632" s="270">
        <v>18750000000000</v>
      </c>
      <c r="P6632" s="270">
        <v>18860000000000</v>
      </c>
      <c r="Q6632" s="270">
        <v>18930000000000</v>
      </c>
      <c r="R6632" s="270">
        <v>19020000000000</v>
      </c>
      <c r="S6632" s="270">
        <v>19170000000000</v>
      </c>
      <c r="T6632" s="270">
        <v>19270000000000</v>
      </c>
      <c r="U6632" s="270">
        <v>19400000000000</v>
      </c>
      <c r="V6632" s="270">
        <v>19540000000000</v>
      </c>
      <c r="W6632" s="270">
        <v>19680000000000</v>
      </c>
      <c r="X6632" s="270">
        <v>19990000000000</v>
      </c>
      <c r="Y6632" s="270">
        <v>20310000000000</v>
      </c>
      <c r="Z6632" s="270">
        <v>20610000000000</v>
      </c>
      <c r="AA6632" s="270">
        <v>20950000000000</v>
      </c>
      <c r="AB6632" s="270">
        <v>21290000000000</v>
      </c>
      <c r="AC6632" s="270">
        <v>21610000000000</v>
      </c>
      <c r="AD6632" s="270">
        <v>21980000000000</v>
      </c>
      <c r="AE6632" s="270">
        <v>22050000000000</v>
      </c>
      <c r="AF6632" s="270">
        <v>22110000000000</v>
      </c>
      <c r="AG6632" s="270">
        <v>22180000000000</v>
      </c>
    </row>
    <row r="6633" spans="1:33" x14ac:dyDescent="0.25">
      <c r="A6633" t="s">
        <v>8169</v>
      </c>
      <c r="B6633" t="s">
        <v>1537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</row>
    <row r="6634" spans="1:33" x14ac:dyDescent="0.25">
      <c r="A6634" t="s">
        <v>8170</v>
      </c>
      <c r="B6634" t="s">
        <v>1537</v>
      </c>
      <c r="C6634" s="270">
        <v>22600000000000</v>
      </c>
      <c r="D6634" s="270">
        <v>21600000000000</v>
      </c>
      <c r="E6634" s="270">
        <v>21300000000000</v>
      </c>
      <c r="F6634" s="270">
        <v>21500000000000</v>
      </c>
      <c r="G6634" s="270">
        <v>21600000000000</v>
      </c>
      <c r="H6634" s="270">
        <v>21900000000000</v>
      </c>
      <c r="I6634" s="270">
        <v>22400000000000</v>
      </c>
      <c r="J6634" s="270">
        <v>22900000000000</v>
      </c>
      <c r="K6634" s="270">
        <v>23300000000000</v>
      </c>
      <c r="L6634" s="270">
        <v>23700000000000</v>
      </c>
      <c r="M6634" s="270">
        <v>24100000000000</v>
      </c>
      <c r="N6634" s="270">
        <v>24500000000000</v>
      </c>
      <c r="O6634" s="270">
        <v>24900000000000</v>
      </c>
      <c r="P6634" s="270">
        <v>25300000000000</v>
      </c>
      <c r="Q6634" s="270">
        <v>25700000000000</v>
      </c>
      <c r="R6634" s="270">
        <v>26100000000000</v>
      </c>
      <c r="S6634" s="270">
        <v>26400000000000</v>
      </c>
      <c r="T6634" s="270">
        <v>26600000000000</v>
      </c>
      <c r="U6634" s="270">
        <v>26900000000000</v>
      </c>
      <c r="V6634" s="270">
        <v>27100000000000</v>
      </c>
      <c r="W6634" s="270">
        <v>27300000000000</v>
      </c>
      <c r="X6634" s="270">
        <v>27600000000000</v>
      </c>
      <c r="Y6634" s="270">
        <v>27900000000000</v>
      </c>
      <c r="Z6634" s="270">
        <v>28300000000000</v>
      </c>
      <c r="AA6634" s="270">
        <v>28600000000000</v>
      </c>
      <c r="AB6634" s="270">
        <v>29000000000000</v>
      </c>
      <c r="AC6634" s="270">
        <v>29400000000000</v>
      </c>
      <c r="AD6634" s="270">
        <v>29800000000000</v>
      </c>
      <c r="AE6634" s="270">
        <v>29900000000000</v>
      </c>
      <c r="AF6634" s="270">
        <v>30000000000000</v>
      </c>
      <c r="AG6634" s="270">
        <v>30000000000000</v>
      </c>
    </row>
    <row r="6635" spans="1:33" x14ac:dyDescent="0.25">
      <c r="A6635" t="s">
        <v>8171</v>
      </c>
      <c r="B6635" t="s">
        <v>1537</v>
      </c>
      <c r="C6635" s="270">
        <v>91100000000000</v>
      </c>
      <c r="D6635" s="270">
        <v>87800000000000</v>
      </c>
      <c r="E6635" s="270">
        <v>86500000000000</v>
      </c>
      <c r="F6635" s="270">
        <v>86900000000000</v>
      </c>
      <c r="G6635" s="270">
        <v>87400000000000</v>
      </c>
      <c r="H6635" s="270">
        <v>88000000000000</v>
      </c>
      <c r="I6635" s="270">
        <v>88800000000000</v>
      </c>
      <c r="J6635" s="270">
        <v>89800000000000</v>
      </c>
      <c r="K6635" s="270">
        <v>90700000000000</v>
      </c>
      <c r="L6635" s="270">
        <v>91600000000000</v>
      </c>
      <c r="M6635" s="270">
        <v>92500000000000</v>
      </c>
      <c r="N6635" s="270">
        <v>93500000000000</v>
      </c>
      <c r="O6635" s="270">
        <v>94600000000000</v>
      </c>
      <c r="P6635" s="270">
        <v>95500000000000</v>
      </c>
      <c r="Q6635" s="270">
        <v>96500000000000</v>
      </c>
      <c r="R6635" s="270">
        <v>97400000000000</v>
      </c>
      <c r="S6635" s="270">
        <v>98700000000000</v>
      </c>
      <c r="T6635" s="270">
        <v>99800000000000</v>
      </c>
      <c r="U6635" s="270">
        <v>101000000000000</v>
      </c>
      <c r="V6635" s="270">
        <v>102000000000000</v>
      </c>
      <c r="W6635" s="270">
        <v>103000000000000</v>
      </c>
      <c r="X6635" s="270">
        <v>105000000000000</v>
      </c>
      <c r="Y6635" s="270">
        <v>106000000000000</v>
      </c>
      <c r="Z6635" s="270">
        <v>108000000000000</v>
      </c>
      <c r="AA6635" s="270">
        <v>110000000000000</v>
      </c>
      <c r="AB6635" s="270">
        <v>111000000000000</v>
      </c>
      <c r="AC6635" s="270">
        <v>113000000000000</v>
      </c>
      <c r="AD6635" s="270">
        <v>114000000000000</v>
      </c>
      <c r="AE6635" s="270">
        <v>115000000000000</v>
      </c>
      <c r="AF6635" s="270">
        <v>115000000000000</v>
      </c>
      <c r="AG6635" s="270">
        <v>115000000000000</v>
      </c>
    </row>
    <row r="6636" spans="1:33" x14ac:dyDescent="0.25">
      <c r="A6636" t="s">
        <v>8172</v>
      </c>
      <c r="B6636" t="s">
        <v>1537</v>
      </c>
      <c r="C6636" s="270">
        <v>126500000000000</v>
      </c>
      <c r="D6636" s="270">
        <v>119400000000000</v>
      </c>
      <c r="E6636" s="270">
        <v>115000000000000</v>
      </c>
      <c r="F6636" s="270">
        <v>111800000000000</v>
      </c>
      <c r="G6636" s="270">
        <v>109600000000000</v>
      </c>
      <c r="H6636" s="270">
        <v>107400000000000</v>
      </c>
      <c r="I6636" s="270">
        <v>104900000000000</v>
      </c>
      <c r="J6636" s="270">
        <v>102800000000000</v>
      </c>
      <c r="K6636" s="270">
        <v>100700000000000</v>
      </c>
      <c r="L6636" s="270">
        <v>98540000000000</v>
      </c>
      <c r="M6636" s="270">
        <v>96180000000000</v>
      </c>
      <c r="N6636" s="270">
        <v>93500000000000</v>
      </c>
      <c r="O6636" s="270">
        <v>90650000000000</v>
      </c>
      <c r="P6636" s="270">
        <v>87850000000000</v>
      </c>
      <c r="Q6636" s="270">
        <v>85120000000000</v>
      </c>
      <c r="R6636" s="270">
        <v>82420000000000</v>
      </c>
      <c r="S6636" s="270">
        <v>79940000000000</v>
      </c>
      <c r="T6636" s="270">
        <v>77300000000000</v>
      </c>
      <c r="U6636" s="270">
        <v>74660000000000</v>
      </c>
      <c r="V6636" s="270">
        <v>71940000000000</v>
      </c>
      <c r="W6636" s="270">
        <v>69080000000000</v>
      </c>
      <c r="X6636" s="270">
        <v>65920000000000</v>
      </c>
      <c r="Y6636" s="270">
        <v>62680000000000</v>
      </c>
      <c r="Z6636" s="270">
        <v>59430000000000</v>
      </c>
      <c r="AA6636" s="270">
        <v>56160000000000</v>
      </c>
      <c r="AB6636" s="270">
        <v>52880000000000</v>
      </c>
      <c r="AC6636" s="270">
        <v>49550000000000</v>
      </c>
      <c r="AD6636" s="270">
        <v>46120000000000</v>
      </c>
      <c r="AE6636" s="270">
        <v>45290000000000</v>
      </c>
      <c r="AF6636" s="270">
        <v>44820000000000</v>
      </c>
      <c r="AG6636" s="270">
        <v>44340000000000</v>
      </c>
    </row>
    <row r="6637" spans="1:33" x14ac:dyDescent="0.25">
      <c r="A6637" t="s">
        <v>8173</v>
      </c>
      <c r="B6637" t="s">
        <v>1537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</row>
    <row r="6638" spans="1:33" x14ac:dyDescent="0.25">
      <c r="A6638" t="s">
        <v>8174</v>
      </c>
      <c r="B6638" t="s">
        <v>1537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</row>
    <row r="6639" spans="1:33" x14ac:dyDescent="0.25">
      <c r="A6639" t="s">
        <v>8175</v>
      </c>
      <c r="B6639" t="s">
        <v>1537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</row>
    <row r="6640" spans="1:33" x14ac:dyDescent="0.25">
      <c r="A6640" t="s">
        <v>8176</v>
      </c>
      <c r="B6640" t="s">
        <v>1537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</row>
    <row r="6641" spans="1:33" x14ac:dyDescent="0.25">
      <c r="A6641" t="s">
        <v>8177</v>
      </c>
      <c r="B6641" t="s">
        <v>1537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</row>
    <row r="6642" spans="1:33" x14ac:dyDescent="0.25">
      <c r="A6642" t="s">
        <v>8178</v>
      </c>
      <c r="B6642" t="s">
        <v>1537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</row>
    <row r="6643" spans="1:33" x14ac:dyDescent="0.25">
      <c r="A6643" t="s">
        <v>8179</v>
      </c>
      <c r="B6643" t="s">
        <v>1537</v>
      </c>
      <c r="C6643" s="270">
        <v>216000000000000</v>
      </c>
      <c r="D6643" s="270">
        <v>223000000000000</v>
      </c>
      <c r="E6643" s="270">
        <v>224000000000000</v>
      </c>
      <c r="F6643" s="270">
        <v>224000000000000</v>
      </c>
      <c r="G6643" s="270">
        <v>225000000000000</v>
      </c>
      <c r="H6643" s="270">
        <v>225000000000000</v>
      </c>
      <c r="I6643" s="270">
        <v>224000000000000</v>
      </c>
      <c r="J6643" s="270">
        <v>224000000000000</v>
      </c>
      <c r="K6643" s="270">
        <v>224000000000000</v>
      </c>
      <c r="L6643" s="270">
        <v>223000000000000</v>
      </c>
      <c r="M6643" s="270">
        <v>223000000000000</v>
      </c>
      <c r="N6643" s="270">
        <v>222000000000000</v>
      </c>
      <c r="O6643" s="270">
        <v>221000000000000</v>
      </c>
      <c r="P6643" s="270">
        <v>221000000000000</v>
      </c>
      <c r="Q6643" s="270">
        <v>220000000000000</v>
      </c>
      <c r="R6643" s="270">
        <v>219000000000000</v>
      </c>
      <c r="S6643" s="270">
        <v>219000000000000</v>
      </c>
      <c r="T6643" s="270">
        <v>219000000000000</v>
      </c>
      <c r="U6643" s="270">
        <v>219000000000000</v>
      </c>
      <c r="V6643" s="270">
        <v>220000000000000</v>
      </c>
      <c r="W6643" s="270">
        <v>220000000000000</v>
      </c>
      <c r="X6643" s="270">
        <v>219000000000000</v>
      </c>
      <c r="Y6643" s="270">
        <v>219000000000000</v>
      </c>
      <c r="Z6643" s="270">
        <v>218000000000000</v>
      </c>
      <c r="AA6643" s="270">
        <v>218000000000000</v>
      </c>
      <c r="AB6643" s="270">
        <v>218000000000000</v>
      </c>
      <c r="AC6643" s="270">
        <v>218000000000000</v>
      </c>
      <c r="AD6643" s="270">
        <v>217000000000000</v>
      </c>
      <c r="AE6643" s="270">
        <v>217000000000000</v>
      </c>
      <c r="AF6643" s="270">
        <v>216000000000000</v>
      </c>
      <c r="AG6643" s="270">
        <v>216000000000000</v>
      </c>
    </row>
    <row r="6644" spans="1:33" x14ac:dyDescent="0.25">
      <c r="A6644" t="s">
        <v>8180</v>
      </c>
      <c r="B6644" t="s">
        <v>1537</v>
      </c>
      <c r="C6644" s="270">
        <v>200800000000</v>
      </c>
      <c r="D6644" s="270">
        <v>202200000000</v>
      </c>
      <c r="E6644" s="270">
        <v>197800000000</v>
      </c>
      <c r="F6644" s="270">
        <v>193900000000</v>
      </c>
      <c r="G6644" s="270">
        <v>190500000000</v>
      </c>
      <c r="H6644" s="270">
        <v>187000000000</v>
      </c>
      <c r="I6644" s="270">
        <v>184100000000</v>
      </c>
      <c r="J6644" s="270">
        <v>181300000000</v>
      </c>
      <c r="K6644" s="270">
        <v>178700000000</v>
      </c>
      <c r="L6644" s="270">
        <v>176500000000</v>
      </c>
      <c r="M6644" s="270">
        <v>174400000000</v>
      </c>
      <c r="N6644" s="270">
        <v>172900000000</v>
      </c>
      <c r="O6644" s="270">
        <v>171300000000</v>
      </c>
      <c r="P6644" s="270">
        <v>169900000000</v>
      </c>
      <c r="Q6644" s="270">
        <v>168200000000</v>
      </c>
      <c r="R6644" s="270">
        <v>166800000000</v>
      </c>
      <c r="S6644" s="270">
        <v>166100000000</v>
      </c>
      <c r="T6644" s="270">
        <v>164800000000</v>
      </c>
      <c r="U6644" s="270">
        <v>163800000000</v>
      </c>
      <c r="V6644" s="270">
        <v>163000000000</v>
      </c>
      <c r="W6644" s="270">
        <v>162100000000</v>
      </c>
      <c r="X6644" s="270">
        <v>163200000000</v>
      </c>
      <c r="Y6644" s="270">
        <v>165100000000</v>
      </c>
      <c r="Z6644" s="270">
        <v>166900000000</v>
      </c>
      <c r="AA6644" s="270">
        <v>169300000000</v>
      </c>
      <c r="AB6644" s="270">
        <v>171900000000</v>
      </c>
      <c r="AC6644" s="270">
        <v>174400000000</v>
      </c>
      <c r="AD6644" s="270">
        <v>177200000000</v>
      </c>
      <c r="AE6644" s="270">
        <v>179700000000</v>
      </c>
      <c r="AF6644" s="270">
        <v>182500000000</v>
      </c>
      <c r="AG6644" s="270">
        <v>185400000000</v>
      </c>
    </row>
    <row r="6645" spans="1:33" x14ac:dyDescent="0.25">
      <c r="A6645" t="s">
        <v>8181</v>
      </c>
      <c r="B6645" t="s">
        <v>1537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</row>
    <row r="6646" spans="1:33" x14ac:dyDescent="0.25">
      <c r="A6646" t="s">
        <v>8182</v>
      </c>
      <c r="B6646" t="s">
        <v>1537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</row>
    <row r="6647" spans="1:33" x14ac:dyDescent="0.25">
      <c r="A6647" t="s">
        <v>8183</v>
      </c>
      <c r="B6647" t="s">
        <v>1537</v>
      </c>
      <c r="C6647" s="270">
        <v>238000000000000</v>
      </c>
      <c r="D6647" s="270">
        <v>246000000000000</v>
      </c>
      <c r="E6647" s="270">
        <v>246000000000000</v>
      </c>
      <c r="F6647" s="270">
        <v>247000000000000</v>
      </c>
      <c r="G6647" s="270">
        <v>247000000000000</v>
      </c>
      <c r="H6647" s="270">
        <v>248000000000000</v>
      </c>
      <c r="I6647" s="270">
        <v>250000000000000</v>
      </c>
      <c r="J6647" s="270">
        <v>251000000000000</v>
      </c>
      <c r="K6647" s="270">
        <v>252000000000000</v>
      </c>
      <c r="L6647" s="270">
        <v>254000000000000</v>
      </c>
      <c r="M6647" s="270">
        <v>255000000000000</v>
      </c>
      <c r="N6647" s="270">
        <v>257000000000000</v>
      </c>
      <c r="O6647" s="270">
        <v>258000000000000</v>
      </c>
      <c r="P6647" s="270">
        <v>260000000000000</v>
      </c>
      <c r="Q6647" s="270">
        <v>261000000000000</v>
      </c>
      <c r="R6647" s="270">
        <v>261000000000000</v>
      </c>
      <c r="S6647" s="270">
        <v>263000000000000</v>
      </c>
      <c r="T6647" s="270">
        <v>264000000000000</v>
      </c>
      <c r="U6647" s="270">
        <v>264000000000000</v>
      </c>
      <c r="V6647" s="270">
        <v>265000000000000</v>
      </c>
      <c r="W6647" s="270">
        <v>265000000000000</v>
      </c>
      <c r="X6647" s="270">
        <v>267000000000000</v>
      </c>
      <c r="Y6647" s="270">
        <v>268000000000000</v>
      </c>
      <c r="Z6647" s="270">
        <v>269000000000000</v>
      </c>
      <c r="AA6647" s="270">
        <v>270000000000000</v>
      </c>
      <c r="AB6647" s="270">
        <v>271000000000000</v>
      </c>
      <c r="AC6647" s="270">
        <v>272000000000000</v>
      </c>
      <c r="AD6647" s="270">
        <v>273000000000000</v>
      </c>
      <c r="AE6647" s="270">
        <v>274000000000000</v>
      </c>
      <c r="AF6647" s="270">
        <v>275000000000000</v>
      </c>
      <c r="AG6647" s="270">
        <v>276000000000000</v>
      </c>
    </row>
    <row r="6648" spans="1:33" x14ac:dyDescent="0.25">
      <c r="A6648" t="s">
        <v>8184</v>
      </c>
      <c r="B6648" t="s">
        <v>1537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</row>
    <row r="6649" spans="1:33" x14ac:dyDescent="0.25">
      <c r="A6649" t="s">
        <v>8185</v>
      </c>
      <c r="B6649" t="s">
        <v>1537</v>
      </c>
      <c r="C6649" s="270">
        <v>686000000000</v>
      </c>
      <c r="D6649" s="270">
        <v>687000000000</v>
      </c>
      <c r="E6649" s="270">
        <v>687000000000</v>
      </c>
      <c r="F6649" s="270">
        <v>688000000000</v>
      </c>
      <c r="G6649" s="270">
        <v>689000000000</v>
      </c>
      <c r="H6649" s="270">
        <v>689000000000</v>
      </c>
      <c r="I6649" s="270">
        <v>689000000000</v>
      </c>
      <c r="J6649" s="270">
        <v>690000000000</v>
      </c>
      <c r="K6649" s="270">
        <v>690000000000</v>
      </c>
      <c r="L6649" s="270">
        <v>690000000000</v>
      </c>
      <c r="M6649" s="270">
        <v>689000000000</v>
      </c>
      <c r="N6649" s="270">
        <v>689000000000</v>
      </c>
      <c r="O6649" s="270">
        <v>688000000000</v>
      </c>
      <c r="P6649" s="270">
        <v>688000000000</v>
      </c>
      <c r="Q6649" s="270">
        <v>687000000000</v>
      </c>
      <c r="R6649" s="270">
        <v>686000000000</v>
      </c>
      <c r="S6649" s="270">
        <v>684000000000</v>
      </c>
      <c r="T6649" s="270">
        <v>682000000000</v>
      </c>
      <c r="U6649" s="270">
        <v>680000000000</v>
      </c>
      <c r="V6649" s="270">
        <v>677000000000</v>
      </c>
      <c r="W6649" s="270">
        <v>673000000000</v>
      </c>
      <c r="X6649" s="270">
        <v>668000000000</v>
      </c>
      <c r="Y6649" s="270">
        <v>660000000000</v>
      </c>
      <c r="Z6649" s="270">
        <v>651000000000</v>
      </c>
      <c r="AA6649" s="270">
        <v>639000000000</v>
      </c>
      <c r="AB6649" s="270">
        <v>623000000000</v>
      </c>
      <c r="AC6649" s="270">
        <v>603000000000</v>
      </c>
      <c r="AD6649" s="270">
        <v>578000000000</v>
      </c>
      <c r="AE6649" s="270">
        <v>549000000000</v>
      </c>
      <c r="AF6649" s="270">
        <v>517000000000</v>
      </c>
      <c r="AG6649" s="270">
        <v>483000000000</v>
      </c>
    </row>
    <row r="6650" spans="1:33" x14ac:dyDescent="0.25">
      <c r="A6650" t="s">
        <v>8186</v>
      </c>
      <c r="B6650" t="s">
        <v>1537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</row>
    <row r="6651" spans="1:33" x14ac:dyDescent="0.25">
      <c r="A6651" t="s">
        <v>8187</v>
      </c>
      <c r="B6651" t="s">
        <v>1537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</row>
    <row r="6652" spans="1:33" x14ac:dyDescent="0.25">
      <c r="A6652" t="s">
        <v>8188</v>
      </c>
      <c r="B6652" t="s">
        <v>1537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</row>
    <row r="6653" spans="1:33" x14ac:dyDescent="0.25">
      <c r="A6653" t="s">
        <v>8189</v>
      </c>
      <c r="B6653" t="s">
        <v>1537</v>
      </c>
      <c r="C6653" s="270">
        <v>9530000000</v>
      </c>
      <c r="D6653" s="270">
        <v>8740000000</v>
      </c>
      <c r="E6653" s="270">
        <v>8030000000</v>
      </c>
      <c r="F6653" s="270">
        <v>7400000000</v>
      </c>
      <c r="G6653" s="270">
        <v>6860000000</v>
      </c>
      <c r="H6653" s="270">
        <v>6420000000</v>
      </c>
      <c r="I6653" s="270">
        <v>6100000000</v>
      </c>
      <c r="J6653" s="270">
        <v>5900000000</v>
      </c>
      <c r="K6653" s="270">
        <v>5820000000</v>
      </c>
      <c r="L6653" s="270">
        <v>5900000000</v>
      </c>
      <c r="M6653" s="270">
        <v>6100000000</v>
      </c>
      <c r="N6653" s="270">
        <v>6460000000</v>
      </c>
      <c r="O6653" s="270">
        <v>6970000000</v>
      </c>
      <c r="P6653" s="270">
        <v>7660000000</v>
      </c>
      <c r="Q6653" s="270">
        <v>8560000000</v>
      </c>
      <c r="R6653" s="270">
        <v>9710000000</v>
      </c>
      <c r="S6653" s="270">
        <v>11200000000</v>
      </c>
      <c r="T6653" s="270">
        <v>13100000000</v>
      </c>
      <c r="U6653" s="270">
        <v>15400000000</v>
      </c>
      <c r="V6653" s="270">
        <v>18500000000</v>
      </c>
      <c r="W6653" s="270">
        <v>22500000000</v>
      </c>
      <c r="X6653" s="270">
        <v>27900000000</v>
      </c>
      <c r="Y6653" s="270">
        <v>35000000000</v>
      </c>
      <c r="Z6653" s="270">
        <v>44300000000</v>
      </c>
      <c r="AA6653" s="270">
        <v>56500000000</v>
      </c>
      <c r="AB6653" s="270">
        <v>72300000000</v>
      </c>
      <c r="AC6653" s="270">
        <v>92500000000</v>
      </c>
      <c r="AD6653" s="270">
        <v>117000000000</v>
      </c>
      <c r="AE6653" s="270">
        <v>146000000000</v>
      </c>
      <c r="AF6653" s="270">
        <v>179000000000</v>
      </c>
      <c r="AG6653" s="270">
        <v>212000000000</v>
      </c>
    </row>
    <row r="6654" spans="1:33" x14ac:dyDescent="0.25">
      <c r="A6654" t="s">
        <v>8190</v>
      </c>
      <c r="B6654" t="s">
        <v>1537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</row>
    <row r="6655" spans="1:33" x14ac:dyDescent="0.25">
      <c r="A6655" t="s">
        <v>8191</v>
      </c>
      <c r="B6655" t="s">
        <v>1537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</row>
    <row r="6656" spans="1:33" x14ac:dyDescent="0.25">
      <c r="A6656" t="s">
        <v>8192</v>
      </c>
      <c r="B6656" t="s">
        <v>1537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</row>
    <row r="6657" spans="1:33" x14ac:dyDescent="0.25">
      <c r="A6657" t="s">
        <v>8193</v>
      </c>
      <c r="B6657" t="s">
        <v>1537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</row>
    <row r="6658" spans="1:33" x14ac:dyDescent="0.25">
      <c r="A6658" t="s">
        <v>8194</v>
      </c>
      <c r="B6658" t="s">
        <v>1537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</row>
    <row r="6659" spans="1:33" x14ac:dyDescent="0.25">
      <c r="A6659" t="s">
        <v>8195</v>
      </c>
      <c r="B6659" t="s">
        <v>1537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</row>
    <row r="6660" spans="1:33" x14ac:dyDescent="0.25">
      <c r="A6660" t="s">
        <v>8196</v>
      </c>
      <c r="B6660" t="s">
        <v>1537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</row>
    <row r="6661" spans="1:33" x14ac:dyDescent="0.25">
      <c r="A6661" t="s">
        <v>8197</v>
      </c>
      <c r="B6661" t="s">
        <v>1537</v>
      </c>
      <c r="C6661" s="270">
        <v>17500000000000</v>
      </c>
      <c r="D6661" s="270">
        <v>17500000000000</v>
      </c>
      <c r="E6661" s="270">
        <v>17500000000000</v>
      </c>
      <c r="F6661" s="270">
        <v>17500000000000</v>
      </c>
      <c r="G6661" s="270">
        <v>17500000000000</v>
      </c>
      <c r="H6661" s="270">
        <v>17500000000000</v>
      </c>
      <c r="I6661" s="270">
        <v>17500000000000</v>
      </c>
      <c r="J6661" s="270">
        <v>17500000000000</v>
      </c>
      <c r="K6661" s="270">
        <v>17500000000000</v>
      </c>
      <c r="L6661" s="270">
        <v>17500000000000</v>
      </c>
      <c r="M6661" s="270">
        <v>17500000000000</v>
      </c>
      <c r="N6661" s="270">
        <v>17500000000000</v>
      </c>
      <c r="O6661" s="270">
        <v>17500000000000</v>
      </c>
      <c r="P6661" s="270">
        <v>17500000000000</v>
      </c>
      <c r="Q6661" s="270">
        <v>17500000000000</v>
      </c>
      <c r="R6661" s="270">
        <v>17500000000000</v>
      </c>
      <c r="S6661" s="270">
        <v>17500000000000</v>
      </c>
      <c r="T6661" s="270">
        <v>17500000000000</v>
      </c>
      <c r="U6661" s="270">
        <v>17500000000000</v>
      </c>
      <c r="V6661" s="270">
        <v>17500000000000</v>
      </c>
      <c r="W6661" s="270">
        <v>17500000000000</v>
      </c>
      <c r="X6661" s="270">
        <v>17500000000000</v>
      </c>
      <c r="Y6661" s="270">
        <v>17500000000000</v>
      </c>
      <c r="Z6661" s="270">
        <v>17500000000000</v>
      </c>
      <c r="AA6661" s="270">
        <v>17500000000000</v>
      </c>
      <c r="AB6661" s="270">
        <v>17500000000000</v>
      </c>
      <c r="AC6661" s="270">
        <v>17500000000000</v>
      </c>
      <c r="AD6661" s="270">
        <v>17500000000000</v>
      </c>
      <c r="AE6661" s="270">
        <v>17500000000000</v>
      </c>
      <c r="AF6661" s="270">
        <v>17500000000000</v>
      </c>
      <c r="AG6661" s="270">
        <v>17500000000000</v>
      </c>
    </row>
    <row r="6662" spans="1:33" x14ac:dyDescent="0.25">
      <c r="A6662" t="s">
        <v>8198</v>
      </c>
      <c r="B6662" t="s">
        <v>1537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</row>
    <row r="6663" spans="1:33" x14ac:dyDescent="0.25">
      <c r="A6663" t="s">
        <v>8199</v>
      </c>
      <c r="B6663" t="s">
        <v>1537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</row>
    <row r="6664" spans="1:33" x14ac:dyDescent="0.25">
      <c r="A6664" t="s">
        <v>8200</v>
      </c>
      <c r="B6664" t="s">
        <v>1537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</row>
    <row r="6665" spans="1:33" x14ac:dyDescent="0.25">
      <c r="A6665" t="s">
        <v>8201</v>
      </c>
      <c r="B6665" t="s">
        <v>1537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</row>
    <row r="6666" spans="1:33" x14ac:dyDescent="0.25">
      <c r="A6666" t="s">
        <v>8202</v>
      </c>
      <c r="B6666" t="s">
        <v>1537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</row>
    <row r="6667" spans="1:33" x14ac:dyDescent="0.25">
      <c r="A6667" t="s">
        <v>8203</v>
      </c>
      <c r="B6667" t="s">
        <v>1537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</row>
    <row r="6668" spans="1:33" x14ac:dyDescent="0.25">
      <c r="A6668" t="s">
        <v>8204</v>
      </c>
      <c r="B6668" t="s">
        <v>1537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</row>
    <row r="6669" spans="1:33" x14ac:dyDescent="0.25">
      <c r="A6669" t="s">
        <v>8205</v>
      </c>
      <c r="B6669" t="s">
        <v>1537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</row>
    <row r="6670" spans="1:33" x14ac:dyDescent="0.25">
      <c r="A6670" t="s">
        <v>8206</v>
      </c>
      <c r="B6670" t="s">
        <v>1537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</row>
    <row r="6671" spans="1:33" x14ac:dyDescent="0.25">
      <c r="A6671" t="s">
        <v>8207</v>
      </c>
      <c r="B6671" t="s">
        <v>1537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</row>
    <row r="6672" spans="1:33" x14ac:dyDescent="0.25">
      <c r="A6672" t="s">
        <v>8208</v>
      </c>
      <c r="B6672" t="s">
        <v>1537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</row>
    <row r="6673" spans="1:33" x14ac:dyDescent="0.25">
      <c r="A6673" t="s">
        <v>8209</v>
      </c>
      <c r="B6673" t="s">
        <v>1537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</row>
    <row r="6674" spans="1:33" x14ac:dyDescent="0.25">
      <c r="A6674" t="s">
        <v>8210</v>
      </c>
      <c r="B6674" t="s">
        <v>1537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</row>
    <row r="6675" spans="1:33" x14ac:dyDescent="0.25">
      <c r="A6675" t="s">
        <v>8211</v>
      </c>
      <c r="B6675" t="s">
        <v>1537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</row>
    <row r="6676" spans="1:33" x14ac:dyDescent="0.25">
      <c r="A6676" t="s">
        <v>8212</v>
      </c>
      <c r="B6676" t="s">
        <v>1537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</row>
    <row r="6677" spans="1:33" x14ac:dyDescent="0.25">
      <c r="A6677" t="s">
        <v>8213</v>
      </c>
      <c r="B6677" t="s">
        <v>1537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</row>
    <row r="6678" spans="1:33" x14ac:dyDescent="0.25">
      <c r="A6678" t="s">
        <v>8214</v>
      </c>
      <c r="B6678" t="s">
        <v>1537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</row>
    <row r="6679" spans="1:33" x14ac:dyDescent="0.25">
      <c r="A6679" t="s">
        <v>8215</v>
      </c>
      <c r="B6679" t="s">
        <v>1537</v>
      </c>
      <c r="C6679" s="270">
        <v>20800000000000</v>
      </c>
      <c r="D6679" s="270">
        <v>20800000000000</v>
      </c>
      <c r="E6679" s="270">
        <v>20800000000000</v>
      </c>
      <c r="F6679" s="270">
        <v>20800000000000</v>
      </c>
      <c r="G6679" s="270">
        <v>20800000000000</v>
      </c>
      <c r="H6679" s="270">
        <v>20800000000000</v>
      </c>
      <c r="I6679" s="270">
        <v>20800000000000</v>
      </c>
      <c r="J6679" s="270">
        <v>20800000000000</v>
      </c>
      <c r="K6679" s="270">
        <v>20800000000000</v>
      </c>
      <c r="L6679" s="270">
        <v>20800000000000</v>
      </c>
      <c r="M6679" s="270">
        <v>20800000000000</v>
      </c>
      <c r="N6679" s="270">
        <v>20800000000000</v>
      </c>
      <c r="O6679" s="270">
        <v>20800000000000</v>
      </c>
      <c r="P6679" s="270">
        <v>20800000000000</v>
      </c>
      <c r="Q6679" s="270">
        <v>20800000000000</v>
      </c>
      <c r="R6679" s="270">
        <v>20800000000000</v>
      </c>
      <c r="S6679" s="270">
        <v>20800000000000</v>
      </c>
      <c r="T6679" s="270">
        <v>20800000000000</v>
      </c>
      <c r="U6679" s="270">
        <v>20800000000000</v>
      </c>
      <c r="V6679" s="270">
        <v>20800000000000</v>
      </c>
      <c r="W6679" s="270">
        <v>20800000000000</v>
      </c>
      <c r="X6679" s="270">
        <v>20800000000000</v>
      </c>
      <c r="Y6679" s="270">
        <v>20800000000000</v>
      </c>
      <c r="Z6679" s="270">
        <v>20800000000000</v>
      </c>
      <c r="AA6679" s="270">
        <v>20800000000000</v>
      </c>
      <c r="AB6679" s="270">
        <v>20800000000000</v>
      </c>
      <c r="AC6679" s="270">
        <v>20800000000000</v>
      </c>
      <c r="AD6679" s="270">
        <v>20800000000000</v>
      </c>
      <c r="AE6679" s="270">
        <v>20800000000000</v>
      </c>
      <c r="AF6679" s="270">
        <v>20800000000000</v>
      </c>
      <c r="AG6679" s="270">
        <v>20800000000000</v>
      </c>
    </row>
    <row r="6680" spans="1:33" x14ac:dyDescent="0.25">
      <c r="A6680" t="s">
        <v>8216</v>
      </c>
      <c r="B6680" t="s">
        <v>1537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</row>
    <row r="6681" spans="1:33" x14ac:dyDescent="0.25">
      <c r="A6681" t="s">
        <v>8217</v>
      </c>
      <c r="B6681" t="s">
        <v>1537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</row>
    <row r="6682" spans="1:33" x14ac:dyDescent="0.25">
      <c r="A6682" t="s">
        <v>8218</v>
      </c>
      <c r="B6682" t="s">
        <v>1537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</row>
    <row r="6683" spans="1:33" x14ac:dyDescent="0.25">
      <c r="A6683" t="s">
        <v>8219</v>
      </c>
      <c r="B6683" t="s">
        <v>1537</v>
      </c>
      <c r="C6683" s="270">
        <v>7810000000000</v>
      </c>
      <c r="D6683" s="270">
        <v>7450000000000</v>
      </c>
      <c r="E6683" s="270">
        <v>7150000000000</v>
      </c>
      <c r="F6683" s="270">
        <v>6900000000000</v>
      </c>
      <c r="G6683" s="270">
        <v>6700000000000</v>
      </c>
      <c r="H6683" s="270">
        <v>6530000000000</v>
      </c>
      <c r="I6683" s="270">
        <v>6400000000000</v>
      </c>
      <c r="J6683" s="270">
        <v>6290000000000</v>
      </c>
      <c r="K6683" s="270">
        <v>6200000000000</v>
      </c>
      <c r="L6683" s="270">
        <v>6130000000000</v>
      </c>
      <c r="M6683" s="270">
        <v>6070000000000</v>
      </c>
      <c r="N6683" s="270">
        <v>6010000000000</v>
      </c>
      <c r="O6683" s="270">
        <v>5960000000000</v>
      </c>
      <c r="P6683" s="270">
        <v>5930000000000</v>
      </c>
      <c r="Q6683" s="270">
        <v>5890000000000</v>
      </c>
      <c r="R6683" s="270">
        <v>5860000000000</v>
      </c>
      <c r="S6683" s="270">
        <v>5830000000000</v>
      </c>
      <c r="T6683" s="270">
        <v>5810000000000</v>
      </c>
      <c r="U6683" s="270">
        <v>5790000000000</v>
      </c>
      <c r="V6683" s="270">
        <v>5770000000000</v>
      </c>
      <c r="W6683" s="270">
        <v>5750000000000</v>
      </c>
      <c r="X6683" s="270">
        <v>5770000000000</v>
      </c>
      <c r="Y6683" s="270">
        <v>5780000000000</v>
      </c>
      <c r="Z6683" s="270">
        <v>5790000000000</v>
      </c>
      <c r="AA6683" s="270">
        <v>5810000000000</v>
      </c>
      <c r="AB6683" s="270">
        <v>5820000000000</v>
      </c>
      <c r="AC6683" s="270">
        <v>5830000000000</v>
      </c>
      <c r="AD6683" s="270">
        <v>5840000000000</v>
      </c>
      <c r="AE6683" s="270">
        <v>5860000000000</v>
      </c>
      <c r="AF6683" s="270">
        <v>5870000000000</v>
      </c>
      <c r="AG6683" s="270">
        <v>5890000000000</v>
      </c>
    </row>
    <row r="6684" spans="1:33" x14ac:dyDescent="0.25">
      <c r="A6684" t="s">
        <v>8220</v>
      </c>
      <c r="B6684" t="s">
        <v>1537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</row>
    <row r="6685" spans="1:33" x14ac:dyDescent="0.25">
      <c r="A6685" t="s">
        <v>8221</v>
      </c>
      <c r="B6685" t="s">
        <v>1537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</row>
    <row r="6686" spans="1:33" x14ac:dyDescent="0.25">
      <c r="A6686" t="s">
        <v>8222</v>
      </c>
      <c r="B6686" t="s">
        <v>1537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</row>
    <row r="6687" spans="1:33" x14ac:dyDescent="0.25">
      <c r="A6687" t="s">
        <v>8223</v>
      </c>
      <c r="B6687" t="s">
        <v>1537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</row>
    <row r="6688" spans="1:33" x14ac:dyDescent="0.25">
      <c r="A6688" t="s">
        <v>8224</v>
      </c>
      <c r="B6688" t="s">
        <v>1537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</row>
    <row r="6689" spans="1:33" x14ac:dyDescent="0.25">
      <c r="A6689" t="s">
        <v>8225</v>
      </c>
      <c r="B6689" t="s">
        <v>1537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</row>
    <row r="6690" spans="1:33" x14ac:dyDescent="0.25">
      <c r="A6690" t="s">
        <v>8226</v>
      </c>
      <c r="B6690" t="s">
        <v>1537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  <c r="AG6690">
        <v>0</v>
      </c>
    </row>
    <row r="6691" spans="1:33" x14ac:dyDescent="0.25">
      <c r="A6691" t="s">
        <v>8227</v>
      </c>
      <c r="B6691" t="s">
        <v>1537</v>
      </c>
      <c r="C6691" s="270">
        <v>1720000000000</v>
      </c>
      <c r="D6691" s="270">
        <v>1690000000000</v>
      </c>
      <c r="E6691" s="270">
        <v>1710000000000</v>
      </c>
      <c r="F6691" s="270">
        <v>1760000000000</v>
      </c>
      <c r="G6691" s="270">
        <v>1810000000000</v>
      </c>
      <c r="H6691" s="270">
        <v>1860000000000</v>
      </c>
      <c r="I6691" s="270">
        <v>1910000000000</v>
      </c>
      <c r="J6691" s="270">
        <v>1960000000000</v>
      </c>
      <c r="K6691" s="270">
        <v>2010000000000</v>
      </c>
      <c r="L6691" s="270">
        <v>2050000000000</v>
      </c>
      <c r="M6691" s="270">
        <v>2090000000000</v>
      </c>
      <c r="N6691" s="270">
        <v>2130000000000</v>
      </c>
      <c r="O6691" s="270">
        <v>2170000000000</v>
      </c>
      <c r="P6691" s="270">
        <v>2200000000000</v>
      </c>
      <c r="Q6691" s="270">
        <v>2230000000000</v>
      </c>
      <c r="R6691" s="270">
        <v>2260000000000</v>
      </c>
      <c r="S6691" s="270">
        <v>2300000000000</v>
      </c>
      <c r="T6691" s="270">
        <v>2330000000000</v>
      </c>
      <c r="U6691" s="270">
        <v>2370000000000</v>
      </c>
      <c r="V6691" s="270">
        <v>2400000000000</v>
      </c>
      <c r="W6691" s="270">
        <v>2440000000000</v>
      </c>
      <c r="X6691" s="270">
        <v>2470000000000</v>
      </c>
      <c r="Y6691" s="270">
        <v>2500000000000</v>
      </c>
      <c r="Z6691" s="270">
        <v>2530000000000</v>
      </c>
      <c r="AA6691" s="270">
        <v>2560000000000</v>
      </c>
      <c r="AB6691" s="270">
        <v>2580000000000</v>
      </c>
      <c r="AC6691" s="270">
        <v>2610000000000</v>
      </c>
      <c r="AD6691" s="270">
        <v>2640000000000</v>
      </c>
      <c r="AE6691" s="270">
        <v>2630000000000</v>
      </c>
      <c r="AF6691" s="270">
        <v>2620000000000</v>
      </c>
      <c r="AG6691" s="270">
        <v>2610000000000</v>
      </c>
    </row>
    <row r="6692" spans="1:33" x14ac:dyDescent="0.25">
      <c r="A6692" t="s">
        <v>8228</v>
      </c>
      <c r="B6692" t="s">
        <v>1537</v>
      </c>
      <c r="C6692" s="270">
        <v>1140000000000</v>
      </c>
      <c r="D6692" s="270">
        <v>1070000000000</v>
      </c>
      <c r="E6692" s="270">
        <v>1030000000000</v>
      </c>
      <c r="F6692" s="270">
        <v>1010000000000</v>
      </c>
      <c r="G6692" s="270">
        <v>994000000000</v>
      </c>
      <c r="H6692" s="270">
        <v>980000000000</v>
      </c>
      <c r="I6692" s="270">
        <v>973000000000</v>
      </c>
      <c r="J6692" s="270">
        <v>972000000000</v>
      </c>
      <c r="K6692" s="270">
        <v>971000000000</v>
      </c>
      <c r="L6692" s="270">
        <v>972000000000</v>
      </c>
      <c r="M6692" s="270">
        <v>975000000000</v>
      </c>
      <c r="N6692" s="270">
        <v>980000000000</v>
      </c>
      <c r="O6692" s="270">
        <v>987000000000</v>
      </c>
      <c r="P6692" s="270">
        <v>993000000000</v>
      </c>
      <c r="Q6692" s="270">
        <v>996000000000</v>
      </c>
      <c r="R6692" s="270">
        <v>1000000000000</v>
      </c>
      <c r="S6692" s="270">
        <v>1010000000000</v>
      </c>
      <c r="T6692" s="270">
        <v>1010000000000</v>
      </c>
      <c r="U6692" s="270">
        <v>1020000000000</v>
      </c>
      <c r="V6692" s="270">
        <v>1030000000000</v>
      </c>
      <c r="W6692" s="270">
        <v>1040000000000</v>
      </c>
      <c r="X6692" s="270">
        <v>1050000000000</v>
      </c>
      <c r="Y6692" s="270">
        <v>1070000000000</v>
      </c>
      <c r="Z6692" s="270">
        <v>1080000000000</v>
      </c>
      <c r="AA6692" s="270">
        <v>1100000000000</v>
      </c>
      <c r="AB6692" s="270">
        <v>1120000000000</v>
      </c>
      <c r="AC6692" s="270">
        <v>1140000000000</v>
      </c>
      <c r="AD6692" s="270">
        <v>1160000000000</v>
      </c>
      <c r="AE6692" s="270">
        <v>1160000000000</v>
      </c>
      <c r="AF6692" s="270">
        <v>1160000000000</v>
      </c>
      <c r="AG6692" s="270">
        <v>1170000000000</v>
      </c>
    </row>
    <row r="6693" spans="1:33" x14ac:dyDescent="0.25">
      <c r="A6693" t="s">
        <v>8229</v>
      </c>
      <c r="B6693" t="s">
        <v>1537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</row>
    <row r="6694" spans="1:33" x14ac:dyDescent="0.25">
      <c r="A6694" t="s">
        <v>8230</v>
      </c>
      <c r="B6694" t="s">
        <v>1537</v>
      </c>
      <c r="C6694" s="270">
        <v>1190000000000</v>
      </c>
      <c r="D6694" s="270">
        <v>1140000000000</v>
      </c>
      <c r="E6694" s="270">
        <v>1120000000000</v>
      </c>
      <c r="F6694" s="270">
        <v>1130000000000</v>
      </c>
      <c r="G6694" s="270">
        <v>1140000000000</v>
      </c>
      <c r="H6694" s="270">
        <v>1150000000000</v>
      </c>
      <c r="I6694" s="270">
        <v>1180000000000</v>
      </c>
      <c r="J6694" s="270">
        <v>1200000000000</v>
      </c>
      <c r="K6694" s="270">
        <v>1230000000000</v>
      </c>
      <c r="L6694" s="270">
        <v>1250000000000</v>
      </c>
      <c r="M6694" s="270">
        <v>1270000000000</v>
      </c>
      <c r="N6694" s="270">
        <v>1290000000000</v>
      </c>
      <c r="O6694" s="270">
        <v>1310000000000</v>
      </c>
      <c r="P6694" s="270">
        <v>1330000000000</v>
      </c>
      <c r="Q6694" s="270">
        <v>1350000000000</v>
      </c>
      <c r="R6694" s="270">
        <v>1370000000000</v>
      </c>
      <c r="S6694" s="270">
        <v>1390000000000</v>
      </c>
      <c r="T6694" s="270">
        <v>1400000000000</v>
      </c>
      <c r="U6694" s="270">
        <v>1410000000000</v>
      </c>
      <c r="V6694" s="270">
        <v>1430000000000</v>
      </c>
      <c r="W6694" s="270">
        <v>1440000000000</v>
      </c>
      <c r="X6694" s="270">
        <v>1450000000000</v>
      </c>
      <c r="Y6694" s="270">
        <v>1470000000000</v>
      </c>
      <c r="Z6694" s="270">
        <v>1490000000000</v>
      </c>
      <c r="AA6694" s="270">
        <v>1510000000000</v>
      </c>
      <c r="AB6694" s="270">
        <v>1530000000000</v>
      </c>
      <c r="AC6694" s="270">
        <v>1550000000000</v>
      </c>
      <c r="AD6694" s="270">
        <v>1570000000000</v>
      </c>
      <c r="AE6694" s="270">
        <v>1580000000000</v>
      </c>
      <c r="AF6694" s="270">
        <v>1580000000000</v>
      </c>
      <c r="AG6694" s="270">
        <v>1580000000000</v>
      </c>
    </row>
    <row r="6695" spans="1:33" x14ac:dyDescent="0.25">
      <c r="A6695" t="s">
        <v>8231</v>
      </c>
      <c r="B6695" t="s">
        <v>1537</v>
      </c>
      <c r="C6695" s="270">
        <v>4790000000000</v>
      </c>
      <c r="D6695" s="270">
        <v>4620000000000</v>
      </c>
      <c r="E6695" s="270">
        <v>4550000000000</v>
      </c>
      <c r="F6695" s="270">
        <v>4570000000000</v>
      </c>
      <c r="G6695" s="270">
        <v>4600000000000</v>
      </c>
      <c r="H6695" s="270">
        <v>4630000000000</v>
      </c>
      <c r="I6695" s="270">
        <v>4670000000000</v>
      </c>
      <c r="J6695" s="270">
        <v>4730000000000</v>
      </c>
      <c r="K6695" s="270">
        <v>4770000000000</v>
      </c>
      <c r="L6695" s="270">
        <v>4820000000000</v>
      </c>
      <c r="M6695" s="270">
        <v>4870000000000</v>
      </c>
      <c r="N6695" s="270">
        <v>4920000000000</v>
      </c>
      <c r="O6695" s="270">
        <v>4980000000000</v>
      </c>
      <c r="P6695" s="270">
        <v>5030000000000</v>
      </c>
      <c r="Q6695" s="270">
        <v>5080000000000</v>
      </c>
      <c r="R6695" s="270">
        <v>5130000000000</v>
      </c>
      <c r="S6695" s="270">
        <v>5190000000000</v>
      </c>
      <c r="T6695" s="270">
        <v>5250000000000</v>
      </c>
      <c r="U6695" s="270">
        <v>5310000000000</v>
      </c>
      <c r="V6695" s="270">
        <v>5380000000000</v>
      </c>
      <c r="W6695" s="270">
        <v>5440000000000</v>
      </c>
      <c r="X6695" s="270">
        <v>5520000000000</v>
      </c>
      <c r="Y6695" s="270">
        <v>5600000000000</v>
      </c>
      <c r="Z6695" s="270">
        <v>5680000000000</v>
      </c>
      <c r="AA6695" s="270">
        <v>5760000000000</v>
      </c>
      <c r="AB6695" s="270">
        <v>5850000000000</v>
      </c>
      <c r="AC6695" s="270">
        <v>5930000000000</v>
      </c>
      <c r="AD6695" s="270">
        <v>6020000000000</v>
      </c>
      <c r="AE6695" s="270">
        <v>6030000000000</v>
      </c>
      <c r="AF6695" s="270">
        <v>6030000000000</v>
      </c>
      <c r="AG6695" s="270">
        <v>6040000000000</v>
      </c>
    </row>
    <row r="6696" spans="1:33" x14ac:dyDescent="0.25">
      <c r="A6696" t="s">
        <v>8232</v>
      </c>
      <c r="B6696" t="s">
        <v>1537</v>
      </c>
      <c r="C6696" s="270">
        <v>6660000000000</v>
      </c>
      <c r="D6696" s="270">
        <v>6280000000000</v>
      </c>
      <c r="E6696" s="270">
        <v>6050000000000</v>
      </c>
      <c r="F6696" s="270">
        <v>5890000000000</v>
      </c>
      <c r="G6696" s="270">
        <v>5770000000000</v>
      </c>
      <c r="H6696" s="270">
        <v>5650000000000</v>
      </c>
      <c r="I6696" s="270">
        <v>5520000000000</v>
      </c>
      <c r="J6696" s="270">
        <v>5410000000000</v>
      </c>
      <c r="K6696" s="270">
        <v>5300000000000</v>
      </c>
      <c r="L6696" s="270">
        <v>5190000000000</v>
      </c>
      <c r="M6696" s="270">
        <v>5060000000000</v>
      </c>
      <c r="N6696" s="270">
        <v>4920000000000</v>
      </c>
      <c r="O6696" s="270">
        <v>4770000000000</v>
      </c>
      <c r="P6696" s="270">
        <v>4620000000000</v>
      </c>
      <c r="Q6696" s="270">
        <v>4480000000000</v>
      </c>
      <c r="R6696" s="270">
        <v>4340000000000</v>
      </c>
      <c r="S6696" s="270">
        <v>4210000000000</v>
      </c>
      <c r="T6696" s="270">
        <v>4070000000000</v>
      </c>
      <c r="U6696" s="270">
        <v>3930000000000</v>
      </c>
      <c r="V6696" s="270">
        <v>3790000000000</v>
      </c>
      <c r="W6696" s="270">
        <v>3640000000000</v>
      </c>
      <c r="X6696" s="270">
        <v>3470000000000</v>
      </c>
      <c r="Y6696" s="270">
        <v>3300000000000</v>
      </c>
      <c r="Z6696" s="270">
        <v>3130000000000</v>
      </c>
      <c r="AA6696" s="270">
        <v>2960000000000</v>
      </c>
      <c r="AB6696" s="270">
        <v>2780000000000</v>
      </c>
      <c r="AC6696" s="270">
        <v>2610000000000</v>
      </c>
      <c r="AD6696" s="270">
        <v>2430000000000</v>
      </c>
      <c r="AE6696" s="270">
        <v>2380000000000</v>
      </c>
      <c r="AF6696" s="270">
        <v>2360000000000</v>
      </c>
      <c r="AG6696" s="270">
        <v>2330000000000</v>
      </c>
    </row>
    <row r="6697" spans="1:33" x14ac:dyDescent="0.25">
      <c r="A6697" t="s">
        <v>8233</v>
      </c>
      <c r="B6697" t="s">
        <v>1537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</row>
    <row r="6698" spans="1:33" x14ac:dyDescent="0.25">
      <c r="A6698" t="s">
        <v>8234</v>
      </c>
      <c r="B6698" t="s">
        <v>1537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</row>
    <row r="6699" spans="1:33" x14ac:dyDescent="0.25">
      <c r="A6699" t="s">
        <v>8235</v>
      </c>
      <c r="B6699" t="s">
        <v>1537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</row>
    <row r="6700" spans="1:33" x14ac:dyDescent="0.25">
      <c r="A6700" t="s">
        <v>8236</v>
      </c>
      <c r="B6700" t="s">
        <v>1537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</row>
    <row r="6701" spans="1:33" x14ac:dyDescent="0.25">
      <c r="A6701" t="s">
        <v>8237</v>
      </c>
      <c r="B6701" t="s">
        <v>1537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</row>
    <row r="6702" spans="1:33" x14ac:dyDescent="0.25">
      <c r="A6702" t="s">
        <v>8238</v>
      </c>
      <c r="B6702" t="s">
        <v>1537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</row>
    <row r="6703" spans="1:33" x14ac:dyDescent="0.25">
      <c r="A6703" t="s">
        <v>8239</v>
      </c>
      <c r="B6703" t="s">
        <v>1537</v>
      </c>
      <c r="C6703" s="270">
        <v>11300000000000</v>
      </c>
      <c r="D6703" s="270">
        <v>11800000000000</v>
      </c>
      <c r="E6703" s="270">
        <v>11800000000000</v>
      </c>
      <c r="F6703" s="270">
        <v>11800000000000</v>
      </c>
      <c r="G6703" s="270">
        <v>11800000000000</v>
      </c>
      <c r="H6703" s="270">
        <v>11800000000000</v>
      </c>
      <c r="I6703" s="270">
        <v>11800000000000</v>
      </c>
      <c r="J6703" s="270">
        <v>11800000000000</v>
      </c>
      <c r="K6703" s="270">
        <v>11800000000000</v>
      </c>
      <c r="L6703" s="270">
        <v>11700000000000</v>
      </c>
      <c r="M6703" s="270">
        <v>11700000000000</v>
      </c>
      <c r="N6703" s="270">
        <v>11700000000000</v>
      </c>
      <c r="O6703" s="270">
        <v>11700000000000</v>
      </c>
      <c r="P6703" s="270">
        <v>11600000000000</v>
      </c>
      <c r="Q6703" s="270">
        <v>11600000000000</v>
      </c>
      <c r="R6703" s="270">
        <v>11600000000000</v>
      </c>
      <c r="S6703" s="270">
        <v>11600000000000</v>
      </c>
      <c r="T6703" s="270">
        <v>11500000000000</v>
      </c>
      <c r="U6703" s="270">
        <v>11500000000000</v>
      </c>
      <c r="V6703" s="270">
        <v>11600000000000</v>
      </c>
      <c r="W6703" s="270">
        <v>11600000000000</v>
      </c>
      <c r="X6703" s="270">
        <v>11500000000000</v>
      </c>
      <c r="Y6703" s="270">
        <v>11500000000000</v>
      </c>
      <c r="Z6703" s="270">
        <v>11500000000000</v>
      </c>
      <c r="AA6703" s="270">
        <v>11500000000000</v>
      </c>
      <c r="AB6703" s="270">
        <v>11500000000000</v>
      </c>
      <c r="AC6703" s="270">
        <v>11400000000000</v>
      </c>
      <c r="AD6703" s="270">
        <v>11400000000000</v>
      </c>
      <c r="AE6703" s="270">
        <v>11400000000000</v>
      </c>
      <c r="AF6703" s="270">
        <v>11400000000000</v>
      </c>
      <c r="AG6703" s="270">
        <v>11400000000000</v>
      </c>
    </row>
    <row r="6704" spans="1:33" x14ac:dyDescent="0.25">
      <c r="A6704" t="s">
        <v>8240</v>
      </c>
      <c r="B6704" t="s">
        <v>1537</v>
      </c>
      <c r="C6704" s="270">
        <v>10600000000</v>
      </c>
      <c r="D6704" s="270">
        <v>10600000000</v>
      </c>
      <c r="E6704" s="270">
        <v>10400000000</v>
      </c>
      <c r="F6704" s="270">
        <v>10200000000</v>
      </c>
      <c r="G6704" s="270">
        <v>10000000000</v>
      </c>
      <c r="H6704" s="270">
        <v>9840000000</v>
      </c>
      <c r="I6704" s="270">
        <v>9690000000</v>
      </c>
      <c r="J6704" s="270">
        <v>9540000000</v>
      </c>
      <c r="K6704" s="270">
        <v>9400000000</v>
      </c>
      <c r="L6704" s="270">
        <v>9290000000</v>
      </c>
      <c r="M6704" s="270">
        <v>9180000000</v>
      </c>
      <c r="N6704" s="270">
        <v>9100000000</v>
      </c>
      <c r="O6704" s="270">
        <v>9020000000</v>
      </c>
      <c r="P6704" s="270">
        <v>8940000000</v>
      </c>
      <c r="Q6704" s="270">
        <v>8850000000</v>
      </c>
      <c r="R6704" s="270">
        <v>8780000000</v>
      </c>
      <c r="S6704" s="270">
        <v>8740000000</v>
      </c>
      <c r="T6704" s="270">
        <v>8670000000</v>
      </c>
      <c r="U6704" s="270">
        <v>8620000000</v>
      </c>
      <c r="V6704" s="270">
        <v>8580000000</v>
      </c>
      <c r="W6704" s="270">
        <v>8530000000</v>
      </c>
      <c r="X6704" s="270">
        <v>8590000000</v>
      </c>
      <c r="Y6704" s="270">
        <v>8690000000</v>
      </c>
      <c r="Z6704" s="270">
        <v>8790000000</v>
      </c>
      <c r="AA6704" s="270">
        <v>8910000000</v>
      </c>
      <c r="AB6704" s="270">
        <v>9050000000</v>
      </c>
      <c r="AC6704" s="270">
        <v>9180000000</v>
      </c>
      <c r="AD6704" s="270">
        <v>9330000000</v>
      </c>
      <c r="AE6704" s="270">
        <v>9460000000</v>
      </c>
      <c r="AF6704" s="270">
        <v>9610000000</v>
      </c>
      <c r="AG6704" s="270">
        <v>9760000000</v>
      </c>
    </row>
    <row r="6705" spans="1:33" x14ac:dyDescent="0.25">
      <c r="A6705" t="s">
        <v>8241</v>
      </c>
      <c r="B6705" t="s">
        <v>1537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</row>
    <row r="6706" spans="1:33" x14ac:dyDescent="0.25">
      <c r="A6706" t="s">
        <v>8242</v>
      </c>
      <c r="B6706" t="s">
        <v>1537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</row>
    <row r="6707" spans="1:33" x14ac:dyDescent="0.25">
      <c r="A6707" t="s">
        <v>8243</v>
      </c>
      <c r="B6707" t="s">
        <v>1537</v>
      </c>
      <c r="C6707" s="270">
        <v>12500000000000</v>
      </c>
      <c r="D6707" s="270">
        <v>12900000000000</v>
      </c>
      <c r="E6707" s="270">
        <v>13000000000000</v>
      </c>
      <c r="F6707" s="270">
        <v>13000000000000</v>
      </c>
      <c r="G6707" s="270">
        <v>13000000000000</v>
      </c>
      <c r="H6707" s="270">
        <v>13100000000000</v>
      </c>
      <c r="I6707" s="270">
        <v>13100000000000</v>
      </c>
      <c r="J6707" s="270">
        <v>13200000000000</v>
      </c>
      <c r="K6707" s="270">
        <v>13300000000000</v>
      </c>
      <c r="L6707" s="270">
        <v>13400000000000</v>
      </c>
      <c r="M6707" s="270">
        <v>13400000000000</v>
      </c>
      <c r="N6707" s="270">
        <v>13500000000000</v>
      </c>
      <c r="O6707" s="270">
        <v>13600000000000</v>
      </c>
      <c r="P6707" s="270">
        <v>13700000000000</v>
      </c>
      <c r="Q6707" s="270">
        <v>13700000000000</v>
      </c>
      <c r="R6707" s="270">
        <v>13800000000000</v>
      </c>
      <c r="S6707" s="270">
        <v>13800000000000</v>
      </c>
      <c r="T6707" s="270">
        <v>13900000000000</v>
      </c>
      <c r="U6707" s="270">
        <v>13900000000000</v>
      </c>
      <c r="V6707" s="270">
        <v>13900000000000</v>
      </c>
      <c r="W6707" s="270">
        <v>14000000000000</v>
      </c>
      <c r="X6707" s="270">
        <v>14000000000000</v>
      </c>
      <c r="Y6707" s="270">
        <v>14100000000000</v>
      </c>
      <c r="Z6707" s="270">
        <v>14200000000000</v>
      </c>
      <c r="AA6707" s="270">
        <v>14200000000000</v>
      </c>
      <c r="AB6707" s="270">
        <v>14300000000000</v>
      </c>
      <c r="AC6707" s="270">
        <v>14300000000000</v>
      </c>
      <c r="AD6707" s="270">
        <v>14400000000000</v>
      </c>
      <c r="AE6707" s="270">
        <v>14400000000000</v>
      </c>
      <c r="AF6707" s="270">
        <v>14500000000000</v>
      </c>
      <c r="AG6707" s="270">
        <v>14500000000000</v>
      </c>
    </row>
    <row r="6708" spans="1:33" x14ac:dyDescent="0.25">
      <c r="A6708" t="s">
        <v>8244</v>
      </c>
      <c r="B6708" t="s">
        <v>1537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</row>
    <row r="6709" spans="1:33" x14ac:dyDescent="0.25">
      <c r="A6709" t="s">
        <v>8245</v>
      </c>
      <c r="B6709" t="s">
        <v>1537</v>
      </c>
      <c r="C6709" s="270">
        <v>36100000000</v>
      </c>
      <c r="D6709" s="270">
        <v>36100000000</v>
      </c>
      <c r="E6709" s="270">
        <v>36200000000</v>
      </c>
      <c r="F6709" s="270">
        <v>36200000000</v>
      </c>
      <c r="G6709" s="270">
        <v>36200000000</v>
      </c>
      <c r="H6709" s="270">
        <v>36300000000</v>
      </c>
      <c r="I6709" s="270">
        <v>36300000000</v>
      </c>
      <c r="J6709" s="270">
        <v>36300000000</v>
      </c>
      <c r="K6709" s="270">
        <v>36300000000</v>
      </c>
      <c r="L6709" s="270">
        <v>36300000000</v>
      </c>
      <c r="M6709" s="270">
        <v>36300000000</v>
      </c>
      <c r="N6709" s="270">
        <v>36300000000</v>
      </c>
      <c r="O6709" s="270">
        <v>36200000000</v>
      </c>
      <c r="P6709" s="270">
        <v>36200000000</v>
      </c>
      <c r="Q6709" s="270">
        <v>36200000000</v>
      </c>
      <c r="R6709" s="270">
        <v>36100000000</v>
      </c>
      <c r="S6709" s="270">
        <v>36000000000</v>
      </c>
      <c r="T6709" s="270">
        <v>35900000000</v>
      </c>
      <c r="U6709" s="270">
        <v>35800000000</v>
      </c>
      <c r="V6709" s="270">
        <v>35600000000</v>
      </c>
      <c r="W6709" s="270">
        <v>35400000000</v>
      </c>
      <c r="X6709" s="270">
        <v>35100000000</v>
      </c>
      <c r="Y6709" s="270">
        <v>34800000000</v>
      </c>
      <c r="Z6709" s="270">
        <v>34300000000</v>
      </c>
      <c r="AA6709" s="270">
        <v>33600000000</v>
      </c>
      <c r="AB6709" s="270">
        <v>32800000000</v>
      </c>
      <c r="AC6709" s="270">
        <v>31700000000</v>
      </c>
      <c r="AD6709" s="270">
        <v>30400000000</v>
      </c>
      <c r="AE6709" s="270">
        <v>28900000000</v>
      </c>
      <c r="AF6709" s="270">
        <v>27200000000</v>
      </c>
      <c r="AG6709" s="270">
        <v>25400000000</v>
      </c>
    </row>
    <row r="6710" spans="1:33" x14ac:dyDescent="0.25">
      <c r="A6710" t="s">
        <v>8246</v>
      </c>
      <c r="B6710" t="s">
        <v>1537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</row>
    <row r="6711" spans="1:33" x14ac:dyDescent="0.25">
      <c r="A6711" t="s">
        <v>8247</v>
      </c>
      <c r="B6711" t="s">
        <v>1537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</row>
    <row r="6712" spans="1:33" x14ac:dyDescent="0.25">
      <c r="A6712" t="s">
        <v>8248</v>
      </c>
      <c r="B6712" t="s">
        <v>1537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</row>
    <row r="6713" spans="1:33" x14ac:dyDescent="0.25">
      <c r="A6713" t="s">
        <v>8249</v>
      </c>
      <c r="B6713" t="s">
        <v>1537</v>
      </c>
      <c r="C6713" s="270">
        <v>501000000</v>
      </c>
      <c r="D6713" s="270">
        <v>460000000</v>
      </c>
      <c r="E6713" s="270">
        <v>422000000</v>
      </c>
      <c r="F6713" s="270">
        <v>390000000</v>
      </c>
      <c r="G6713" s="270">
        <v>361000000</v>
      </c>
      <c r="H6713" s="270">
        <v>338000000</v>
      </c>
      <c r="I6713" s="270">
        <v>321000000</v>
      </c>
      <c r="J6713" s="270">
        <v>310000000</v>
      </c>
      <c r="K6713" s="270">
        <v>307000000</v>
      </c>
      <c r="L6713" s="270">
        <v>310000000</v>
      </c>
      <c r="M6713" s="270">
        <v>321000000</v>
      </c>
      <c r="N6713" s="270">
        <v>340000000</v>
      </c>
      <c r="O6713" s="270">
        <v>367000000</v>
      </c>
      <c r="P6713" s="270">
        <v>403000000</v>
      </c>
      <c r="Q6713" s="270">
        <v>450000000</v>
      </c>
      <c r="R6713" s="270">
        <v>511000000</v>
      </c>
      <c r="S6713" s="270">
        <v>589000000</v>
      </c>
      <c r="T6713" s="270">
        <v>687000000</v>
      </c>
      <c r="U6713" s="270">
        <v>813000000</v>
      </c>
      <c r="V6713" s="270">
        <v>974000000</v>
      </c>
      <c r="W6713" s="270">
        <v>1180000000</v>
      </c>
      <c r="X6713" s="270">
        <v>1470000000</v>
      </c>
      <c r="Y6713" s="270">
        <v>1840000000</v>
      </c>
      <c r="Z6713" s="270">
        <v>2330000000</v>
      </c>
      <c r="AA6713" s="270">
        <v>2970000000</v>
      </c>
      <c r="AB6713" s="270">
        <v>3810000000</v>
      </c>
      <c r="AC6713" s="270">
        <v>4870000000</v>
      </c>
      <c r="AD6713" s="270">
        <v>6170000000</v>
      </c>
      <c r="AE6713" s="270">
        <v>7700000000</v>
      </c>
      <c r="AF6713" s="270">
        <v>9400000000</v>
      </c>
      <c r="AG6713" s="270">
        <v>11200000000</v>
      </c>
    </row>
    <row r="6714" spans="1:33" x14ac:dyDescent="0.25">
      <c r="A6714" t="s">
        <v>8250</v>
      </c>
      <c r="B6714" t="s">
        <v>1537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</row>
    <row r="6715" spans="1:33" x14ac:dyDescent="0.25">
      <c r="A6715" t="s">
        <v>8251</v>
      </c>
      <c r="B6715" t="s">
        <v>1537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</row>
    <row r="6716" spans="1:33" x14ac:dyDescent="0.25">
      <c r="A6716" t="s">
        <v>8252</v>
      </c>
      <c r="B6716" t="s">
        <v>1537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</row>
    <row r="6717" spans="1:33" x14ac:dyDescent="0.25">
      <c r="A6717" t="s">
        <v>8253</v>
      </c>
      <c r="B6717" t="s">
        <v>1537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</row>
    <row r="6718" spans="1:33" x14ac:dyDescent="0.25">
      <c r="A6718" t="s">
        <v>8254</v>
      </c>
      <c r="B6718" t="s">
        <v>1537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</row>
    <row r="6719" spans="1:33" x14ac:dyDescent="0.25">
      <c r="A6719" t="s">
        <v>8255</v>
      </c>
      <c r="B6719" t="s">
        <v>1537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</row>
    <row r="6720" spans="1:33" x14ac:dyDescent="0.25">
      <c r="A6720" t="s">
        <v>8256</v>
      </c>
      <c r="B6720" t="s">
        <v>1537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</row>
    <row r="6721" spans="1:33" x14ac:dyDescent="0.25">
      <c r="A6721" t="s">
        <v>8257</v>
      </c>
      <c r="B6721" t="s">
        <v>1537</v>
      </c>
      <c r="C6721" s="270">
        <v>4350000000000</v>
      </c>
      <c r="D6721" s="270">
        <v>4350000000000</v>
      </c>
      <c r="E6721" s="270">
        <v>4350000000000</v>
      </c>
      <c r="F6721" s="270">
        <v>4350000000000</v>
      </c>
      <c r="G6721" s="270">
        <v>4350000000000</v>
      </c>
      <c r="H6721" s="270">
        <v>4350000000000</v>
      </c>
      <c r="I6721" s="270">
        <v>4350000000000</v>
      </c>
      <c r="J6721" s="270">
        <v>4350000000000</v>
      </c>
      <c r="K6721" s="270">
        <v>4350000000000</v>
      </c>
      <c r="L6721" s="270">
        <v>4350000000000</v>
      </c>
      <c r="M6721" s="270">
        <v>4350000000000</v>
      </c>
      <c r="N6721" s="270">
        <v>4350000000000</v>
      </c>
      <c r="O6721" s="270">
        <v>4350000000000</v>
      </c>
      <c r="P6721" s="270">
        <v>4350000000000</v>
      </c>
      <c r="Q6721" s="270">
        <v>4350000000000</v>
      </c>
      <c r="R6721" s="270">
        <v>4350000000000</v>
      </c>
      <c r="S6721" s="270">
        <v>4350000000000</v>
      </c>
      <c r="T6721" s="270">
        <v>4350000000000</v>
      </c>
      <c r="U6721" s="270">
        <v>4350000000000</v>
      </c>
      <c r="V6721" s="270">
        <v>4350000000000</v>
      </c>
      <c r="W6721" s="270">
        <v>4350000000000</v>
      </c>
      <c r="X6721" s="270">
        <v>4350000000000</v>
      </c>
      <c r="Y6721" s="270">
        <v>4350000000000</v>
      </c>
      <c r="Z6721" s="270">
        <v>4350000000000</v>
      </c>
      <c r="AA6721" s="270">
        <v>4350000000000</v>
      </c>
      <c r="AB6721" s="270">
        <v>4350000000000</v>
      </c>
      <c r="AC6721" s="270">
        <v>4350000000000</v>
      </c>
      <c r="AD6721" s="270">
        <v>4350000000000</v>
      </c>
      <c r="AE6721" s="270">
        <v>4350000000000</v>
      </c>
      <c r="AF6721" s="270">
        <v>4350000000000</v>
      </c>
      <c r="AG6721" s="270">
        <v>4350000000000</v>
      </c>
    </row>
    <row r="6722" spans="1:33" x14ac:dyDescent="0.25">
      <c r="A6722" t="s">
        <v>8258</v>
      </c>
      <c r="B6722" t="s">
        <v>1537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</row>
    <row r="6723" spans="1:33" x14ac:dyDescent="0.25">
      <c r="A6723" t="s">
        <v>8259</v>
      </c>
      <c r="B6723" t="s">
        <v>1537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</row>
    <row r="6724" spans="1:33" x14ac:dyDescent="0.25">
      <c r="A6724" t="s">
        <v>8260</v>
      </c>
      <c r="B6724" t="s">
        <v>1537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</row>
    <row r="6725" spans="1:33" x14ac:dyDescent="0.25">
      <c r="A6725" t="s">
        <v>8261</v>
      </c>
      <c r="B6725" t="s">
        <v>1537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</row>
    <row r="6726" spans="1:33" x14ac:dyDescent="0.25">
      <c r="A6726" t="s">
        <v>8262</v>
      </c>
      <c r="B6726" t="s">
        <v>1537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</row>
    <row r="6727" spans="1:33" x14ac:dyDescent="0.25">
      <c r="A6727" t="s">
        <v>8263</v>
      </c>
      <c r="B6727" t="s">
        <v>1537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</row>
    <row r="6728" spans="1:33" x14ac:dyDescent="0.25">
      <c r="A6728" t="s">
        <v>8264</v>
      </c>
      <c r="B6728" t="s">
        <v>1537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</row>
    <row r="6729" spans="1:33" x14ac:dyDescent="0.25">
      <c r="A6729" t="s">
        <v>8265</v>
      </c>
      <c r="B6729" t="s">
        <v>1537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</row>
    <row r="6730" spans="1:33" x14ac:dyDescent="0.25">
      <c r="A6730" t="s">
        <v>8266</v>
      </c>
      <c r="B6730" t="s">
        <v>1537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</row>
    <row r="6731" spans="1:33" x14ac:dyDescent="0.25">
      <c r="A6731" t="s">
        <v>8267</v>
      </c>
      <c r="B6731" t="s">
        <v>1537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</row>
    <row r="6732" spans="1:33" x14ac:dyDescent="0.25">
      <c r="A6732" t="s">
        <v>8268</v>
      </c>
      <c r="B6732" t="s">
        <v>1537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</row>
    <row r="6733" spans="1:33" x14ac:dyDescent="0.25">
      <c r="A6733" t="s">
        <v>8269</v>
      </c>
      <c r="B6733" t="s">
        <v>1537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</row>
    <row r="6734" spans="1:33" x14ac:dyDescent="0.25">
      <c r="A6734" t="s">
        <v>8270</v>
      </c>
      <c r="B6734" t="s">
        <v>1537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</row>
    <row r="6735" spans="1:33" x14ac:dyDescent="0.25">
      <c r="A6735" t="s">
        <v>8271</v>
      </c>
      <c r="B6735" t="s">
        <v>1537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</row>
    <row r="6736" spans="1:33" x14ac:dyDescent="0.25">
      <c r="A6736" t="s">
        <v>8272</v>
      </c>
      <c r="B6736" t="s">
        <v>1537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</row>
    <row r="6737" spans="1:33" x14ac:dyDescent="0.25">
      <c r="A6737" t="s">
        <v>8273</v>
      </c>
      <c r="B6737" t="s">
        <v>1537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</row>
    <row r="6738" spans="1:33" x14ac:dyDescent="0.25">
      <c r="A6738" t="s">
        <v>8274</v>
      </c>
      <c r="B6738" t="s">
        <v>1537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</row>
    <row r="6739" spans="1:33" x14ac:dyDescent="0.25">
      <c r="A6739" t="s">
        <v>8275</v>
      </c>
      <c r="B6739" t="s">
        <v>1537</v>
      </c>
      <c r="C6739" s="270">
        <v>5160000000000</v>
      </c>
      <c r="D6739" s="270">
        <v>5160000000000</v>
      </c>
      <c r="E6739" s="270">
        <v>5160000000000</v>
      </c>
      <c r="F6739" s="270">
        <v>5160000000000</v>
      </c>
      <c r="G6739" s="270">
        <v>5160000000000</v>
      </c>
      <c r="H6739" s="270">
        <v>5160000000000</v>
      </c>
      <c r="I6739" s="270">
        <v>5160000000000</v>
      </c>
      <c r="J6739" s="270">
        <v>5160000000000</v>
      </c>
      <c r="K6739" s="270">
        <v>5160000000000</v>
      </c>
      <c r="L6739" s="270">
        <v>5160000000000</v>
      </c>
      <c r="M6739" s="270">
        <v>5160000000000</v>
      </c>
      <c r="N6739" s="270">
        <v>5160000000000</v>
      </c>
      <c r="O6739" s="270">
        <v>5160000000000</v>
      </c>
      <c r="P6739" s="270">
        <v>5160000000000</v>
      </c>
      <c r="Q6739" s="270">
        <v>5160000000000</v>
      </c>
      <c r="R6739" s="270">
        <v>5160000000000</v>
      </c>
      <c r="S6739" s="270">
        <v>5160000000000</v>
      </c>
      <c r="T6739" s="270">
        <v>5160000000000</v>
      </c>
      <c r="U6739" s="270">
        <v>5160000000000</v>
      </c>
      <c r="V6739" s="270">
        <v>5160000000000</v>
      </c>
      <c r="W6739" s="270">
        <v>5160000000000</v>
      </c>
      <c r="X6739" s="270">
        <v>5160000000000</v>
      </c>
      <c r="Y6739" s="270">
        <v>5160000000000</v>
      </c>
      <c r="Z6739" s="270">
        <v>5160000000000</v>
      </c>
      <c r="AA6739" s="270">
        <v>5160000000000</v>
      </c>
      <c r="AB6739" s="270">
        <v>5160000000000</v>
      </c>
      <c r="AC6739" s="270">
        <v>5160000000000</v>
      </c>
      <c r="AD6739" s="270">
        <v>5160000000000</v>
      </c>
      <c r="AE6739" s="270">
        <v>5160000000000</v>
      </c>
      <c r="AF6739" s="270">
        <v>5160000000000</v>
      </c>
      <c r="AG6739" s="270">
        <v>5160000000000</v>
      </c>
    </row>
    <row r="6740" spans="1:33" x14ac:dyDescent="0.25">
      <c r="A6740" t="s">
        <v>8276</v>
      </c>
      <c r="B6740" t="s">
        <v>1537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</row>
    <row r="6741" spans="1:33" x14ac:dyDescent="0.25">
      <c r="A6741" t="s">
        <v>8277</v>
      </c>
      <c r="B6741" t="s">
        <v>1537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</row>
    <row r="6742" spans="1:33" x14ac:dyDescent="0.25">
      <c r="A6742" t="s">
        <v>8278</v>
      </c>
      <c r="B6742" t="s">
        <v>1537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</row>
    <row r="6743" spans="1:33" x14ac:dyDescent="0.25">
      <c r="A6743" t="s">
        <v>8279</v>
      </c>
      <c r="B6743" t="s">
        <v>1537</v>
      </c>
      <c r="C6743" s="270">
        <v>411000000000</v>
      </c>
      <c r="D6743" s="270">
        <v>392000000000</v>
      </c>
      <c r="E6743" s="270">
        <v>376000000000</v>
      </c>
      <c r="F6743" s="270">
        <v>363000000000</v>
      </c>
      <c r="G6743" s="270">
        <v>352000000000</v>
      </c>
      <c r="H6743" s="270">
        <v>344000000000</v>
      </c>
      <c r="I6743" s="270">
        <v>337000000000</v>
      </c>
      <c r="J6743" s="270">
        <v>331000000000</v>
      </c>
      <c r="K6743" s="270">
        <v>326000000000</v>
      </c>
      <c r="L6743" s="270">
        <v>323000000000</v>
      </c>
      <c r="M6743" s="270">
        <v>319000000000</v>
      </c>
      <c r="N6743" s="270">
        <v>316000000000</v>
      </c>
      <c r="O6743" s="270">
        <v>314000000000</v>
      </c>
      <c r="P6743" s="270">
        <v>312000000000</v>
      </c>
      <c r="Q6743" s="270">
        <v>310000000000</v>
      </c>
      <c r="R6743" s="270">
        <v>308000000000</v>
      </c>
      <c r="S6743" s="270">
        <v>307000000000</v>
      </c>
      <c r="T6743" s="270">
        <v>306000000000</v>
      </c>
      <c r="U6743" s="270">
        <v>305000000000</v>
      </c>
      <c r="V6743" s="270">
        <v>304000000000</v>
      </c>
      <c r="W6743" s="270">
        <v>303000000000</v>
      </c>
      <c r="X6743" s="270">
        <v>303000000000</v>
      </c>
      <c r="Y6743" s="270">
        <v>304000000000</v>
      </c>
      <c r="Z6743" s="270">
        <v>305000000000</v>
      </c>
      <c r="AA6743" s="270">
        <v>306000000000</v>
      </c>
      <c r="AB6743" s="270">
        <v>306000000000</v>
      </c>
      <c r="AC6743" s="270">
        <v>307000000000</v>
      </c>
      <c r="AD6743" s="270">
        <v>308000000000</v>
      </c>
      <c r="AE6743" s="270">
        <v>308000000000</v>
      </c>
      <c r="AF6743" s="270">
        <v>309000000000</v>
      </c>
      <c r="AG6743" s="270">
        <v>310000000000</v>
      </c>
    </row>
    <row r="6744" spans="1:33" x14ac:dyDescent="0.25">
      <c r="A6744" t="s">
        <v>8280</v>
      </c>
      <c r="B6744" t="s">
        <v>1537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</row>
    <row r="6745" spans="1:33" x14ac:dyDescent="0.25">
      <c r="A6745" t="s">
        <v>8281</v>
      </c>
      <c r="B6745" t="s">
        <v>1537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</row>
    <row r="6746" spans="1:33" x14ac:dyDescent="0.25">
      <c r="A6746" t="s">
        <v>8282</v>
      </c>
      <c r="B6746" t="s">
        <v>1537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</row>
    <row r="6747" spans="1:33" x14ac:dyDescent="0.25">
      <c r="A6747" t="s">
        <v>8283</v>
      </c>
      <c r="B6747" t="s">
        <v>1537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</row>
    <row r="6748" spans="1:33" x14ac:dyDescent="0.25">
      <c r="A6748" t="s">
        <v>8284</v>
      </c>
      <c r="B6748" t="s">
        <v>1537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</row>
    <row r="6749" spans="1:33" x14ac:dyDescent="0.25">
      <c r="A6749" t="s">
        <v>8285</v>
      </c>
      <c r="B6749" t="s">
        <v>1537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</row>
    <row r="6750" spans="1:33" x14ac:dyDescent="0.25">
      <c r="A6750" t="s">
        <v>8286</v>
      </c>
      <c r="B6750" t="s">
        <v>1537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</row>
    <row r="6751" spans="1:33" x14ac:dyDescent="0.25">
      <c r="A6751" t="s">
        <v>8287</v>
      </c>
      <c r="B6751" t="s">
        <v>1537</v>
      </c>
      <c r="C6751" s="270">
        <v>8600000000000</v>
      </c>
      <c r="D6751" s="270">
        <v>8190000000000</v>
      </c>
      <c r="E6751" s="270">
        <v>8290000000000</v>
      </c>
      <c r="F6751" s="270">
        <v>8240000000000</v>
      </c>
      <c r="G6751" s="270">
        <v>8130000000000</v>
      </c>
      <c r="H6751" s="270">
        <v>8020000000000</v>
      </c>
      <c r="I6751" s="270">
        <v>7930000000000</v>
      </c>
      <c r="J6751" s="270">
        <v>7840000000000</v>
      </c>
      <c r="K6751" s="270">
        <v>7730000000000</v>
      </c>
      <c r="L6751" s="270">
        <v>7620000000000</v>
      </c>
      <c r="M6751" s="270">
        <v>7510000000000</v>
      </c>
      <c r="N6751" s="270">
        <v>7390000000000</v>
      </c>
      <c r="O6751" s="270">
        <v>7250000000000</v>
      </c>
      <c r="P6751" s="270">
        <v>7110000000000</v>
      </c>
      <c r="Q6751" s="270">
        <v>6950000000000</v>
      </c>
      <c r="R6751" s="270">
        <v>6780000000000</v>
      </c>
      <c r="S6751" s="270">
        <v>6650000000000</v>
      </c>
      <c r="T6751" s="270">
        <v>6490000000000</v>
      </c>
      <c r="U6751" s="270">
        <v>6330000000000</v>
      </c>
      <c r="V6751" s="270">
        <v>6170000000000</v>
      </c>
      <c r="W6751" s="270">
        <v>6010000000000</v>
      </c>
      <c r="X6751" s="270">
        <v>5840000000000</v>
      </c>
      <c r="Y6751" s="270">
        <v>5670000000000</v>
      </c>
      <c r="Z6751" s="270">
        <v>5500000000000</v>
      </c>
      <c r="AA6751" s="270">
        <v>5330000000000</v>
      </c>
      <c r="AB6751" s="270">
        <v>5160000000000</v>
      </c>
      <c r="AC6751" s="270">
        <v>5000000000000</v>
      </c>
      <c r="AD6751" s="270">
        <v>4830000000000</v>
      </c>
      <c r="AE6751" s="270">
        <v>4670000000000</v>
      </c>
      <c r="AF6751" s="270">
        <v>4510000000000</v>
      </c>
      <c r="AG6751" s="270">
        <v>4350000000000</v>
      </c>
    </row>
    <row r="6752" spans="1:33" x14ac:dyDescent="0.25">
      <c r="A6752" t="s">
        <v>8288</v>
      </c>
      <c r="B6752" t="s">
        <v>1537</v>
      </c>
      <c r="C6752" s="270">
        <v>64200000000000</v>
      </c>
      <c r="D6752" s="270">
        <v>62100000000000</v>
      </c>
      <c r="E6752" s="270">
        <v>63700000000000</v>
      </c>
      <c r="F6752" s="270">
        <v>64200000000000</v>
      </c>
      <c r="G6752" s="270">
        <v>64000000000000</v>
      </c>
      <c r="H6752" s="270">
        <v>63800000000000</v>
      </c>
      <c r="I6752" s="270">
        <v>63600000000000</v>
      </c>
      <c r="J6752" s="270">
        <v>63300000000000</v>
      </c>
      <c r="K6752" s="270">
        <v>62700000000000</v>
      </c>
      <c r="L6752" s="270">
        <v>62100000000000</v>
      </c>
      <c r="M6752" s="270">
        <v>61200000000000</v>
      </c>
      <c r="N6752" s="270">
        <v>60400000000000</v>
      </c>
      <c r="O6752" s="270">
        <v>59400000000000</v>
      </c>
      <c r="P6752" s="270">
        <v>58300000000000</v>
      </c>
      <c r="Q6752" s="270">
        <v>57200000000000</v>
      </c>
      <c r="R6752" s="270">
        <v>55900000000000</v>
      </c>
      <c r="S6752" s="270">
        <v>55000000000000</v>
      </c>
      <c r="T6752" s="270">
        <v>54000000000000</v>
      </c>
      <c r="U6752" s="270">
        <v>53000000000000</v>
      </c>
      <c r="V6752" s="270">
        <v>52100000000000</v>
      </c>
      <c r="W6752" s="270">
        <v>51200000000000</v>
      </c>
      <c r="X6752" s="270">
        <v>50400000000000</v>
      </c>
      <c r="Y6752" s="270">
        <v>49600000000000</v>
      </c>
      <c r="Z6752" s="270">
        <v>48900000000000</v>
      </c>
      <c r="AA6752" s="270">
        <v>48300000000000</v>
      </c>
      <c r="AB6752" s="270">
        <v>47700000000000</v>
      </c>
      <c r="AC6752" s="270">
        <v>47100000000000</v>
      </c>
      <c r="AD6752" s="270">
        <v>46700000000000</v>
      </c>
      <c r="AE6752" s="270">
        <v>46300000000000</v>
      </c>
      <c r="AF6752" s="270">
        <v>45900000000000</v>
      </c>
      <c r="AG6752" s="270">
        <v>45500000000000</v>
      </c>
    </row>
    <row r="6753" spans="1:33" x14ac:dyDescent="0.25">
      <c r="A6753" t="s">
        <v>8289</v>
      </c>
      <c r="B6753" t="s">
        <v>1537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</row>
    <row r="6754" spans="1:33" x14ac:dyDescent="0.25">
      <c r="A6754" t="s">
        <v>8290</v>
      </c>
      <c r="B6754" t="s">
        <v>1537</v>
      </c>
      <c r="C6754" s="270">
        <v>34500000000000</v>
      </c>
      <c r="D6754" s="270">
        <v>33000000000000</v>
      </c>
      <c r="E6754" s="270">
        <v>32700000000000</v>
      </c>
      <c r="F6754" s="270">
        <v>31300000000000</v>
      </c>
      <c r="G6754" s="270">
        <v>29500000000000</v>
      </c>
      <c r="H6754" s="270">
        <v>27900000000000</v>
      </c>
      <c r="I6754" s="270">
        <v>26400000000000</v>
      </c>
      <c r="J6754" s="270">
        <v>25000000000000</v>
      </c>
      <c r="K6754" s="270">
        <v>23600000000000</v>
      </c>
      <c r="L6754" s="270">
        <v>22400000000000</v>
      </c>
      <c r="M6754" s="270">
        <v>21300000000000</v>
      </c>
      <c r="N6754" s="270">
        <v>20400000000000</v>
      </c>
      <c r="O6754" s="270">
        <v>19600000000000</v>
      </c>
      <c r="P6754" s="270">
        <v>18800000000000</v>
      </c>
      <c r="Q6754" s="270">
        <v>18100000000000</v>
      </c>
      <c r="R6754" s="270">
        <v>17400000000000</v>
      </c>
      <c r="S6754" s="270">
        <v>16900000000000</v>
      </c>
      <c r="T6754" s="270">
        <v>16300000000000</v>
      </c>
      <c r="U6754" s="270">
        <v>15800000000000</v>
      </c>
      <c r="V6754" s="270">
        <v>15300000000000</v>
      </c>
      <c r="W6754" s="270">
        <v>14800000000000</v>
      </c>
      <c r="X6754" s="270">
        <v>14400000000000</v>
      </c>
      <c r="Y6754" s="270">
        <v>14000000000000</v>
      </c>
      <c r="Z6754" s="270">
        <v>13600000000000</v>
      </c>
      <c r="AA6754" s="270">
        <v>13300000000000</v>
      </c>
      <c r="AB6754" s="270">
        <v>13000000000000</v>
      </c>
      <c r="AC6754" s="270">
        <v>12800000000000</v>
      </c>
      <c r="AD6754" s="270">
        <v>12500000000000</v>
      </c>
      <c r="AE6754" s="270">
        <v>12300000000000</v>
      </c>
      <c r="AF6754" s="270">
        <v>12100000000000</v>
      </c>
      <c r="AG6754" s="270">
        <v>12000000000000</v>
      </c>
    </row>
    <row r="6755" spans="1:33" x14ac:dyDescent="0.25">
      <c r="A6755" t="s">
        <v>8291</v>
      </c>
      <c r="B6755" t="s">
        <v>1537</v>
      </c>
      <c r="C6755" s="270">
        <v>65200000000000</v>
      </c>
      <c r="D6755" s="270">
        <v>64600000000000</v>
      </c>
      <c r="E6755" s="270">
        <v>67900000000000</v>
      </c>
      <c r="F6755" s="270">
        <v>69800000000000</v>
      </c>
      <c r="G6755" s="270">
        <v>70900000000000</v>
      </c>
      <c r="H6755" s="270">
        <v>71600000000000</v>
      </c>
      <c r="I6755" s="270">
        <v>72000000000000</v>
      </c>
      <c r="J6755" s="270">
        <v>72000000000000</v>
      </c>
      <c r="K6755" s="270">
        <v>71500000000000</v>
      </c>
      <c r="L6755" s="270">
        <v>71000000000000</v>
      </c>
      <c r="M6755" s="270">
        <v>70400000000000</v>
      </c>
      <c r="N6755" s="270">
        <v>69800000000000</v>
      </c>
      <c r="O6755" s="270">
        <v>69200000000000</v>
      </c>
      <c r="P6755" s="270">
        <v>68700000000000</v>
      </c>
      <c r="Q6755" s="270">
        <v>68100000000000</v>
      </c>
      <c r="R6755" s="270">
        <v>67300000000000</v>
      </c>
      <c r="S6755" s="270">
        <v>67200000000000</v>
      </c>
      <c r="T6755" s="270">
        <v>66700000000000</v>
      </c>
      <c r="U6755" s="270">
        <v>66300000000000</v>
      </c>
      <c r="V6755" s="270">
        <v>65900000000000</v>
      </c>
      <c r="W6755" s="270">
        <v>65400000000000</v>
      </c>
      <c r="X6755" s="270">
        <v>64900000000000</v>
      </c>
      <c r="Y6755" s="270">
        <v>64400000000000</v>
      </c>
      <c r="Z6755" s="270">
        <v>63900000000000</v>
      </c>
      <c r="AA6755" s="270">
        <v>63400000000000</v>
      </c>
      <c r="AB6755" s="270">
        <v>62900000000000</v>
      </c>
      <c r="AC6755" s="270">
        <v>62400000000000</v>
      </c>
      <c r="AD6755" s="270">
        <v>61900000000000</v>
      </c>
      <c r="AE6755" s="270">
        <v>61400000000000</v>
      </c>
      <c r="AF6755" s="270">
        <v>60900000000000</v>
      </c>
      <c r="AG6755" s="270">
        <v>60400000000000</v>
      </c>
    </row>
    <row r="6756" spans="1:33" x14ac:dyDescent="0.25">
      <c r="A6756" t="s">
        <v>8292</v>
      </c>
      <c r="B6756" t="s">
        <v>1537</v>
      </c>
      <c r="C6756" s="270">
        <v>178000000000000</v>
      </c>
      <c r="D6756" s="270">
        <v>174000000000000</v>
      </c>
      <c r="E6756" s="270">
        <v>181000000000000</v>
      </c>
      <c r="F6756" s="270">
        <v>186000000000000</v>
      </c>
      <c r="G6756" s="270">
        <v>191000000000000</v>
      </c>
      <c r="H6756" s="270">
        <v>195000000000000</v>
      </c>
      <c r="I6756" s="270">
        <v>201000000000000</v>
      </c>
      <c r="J6756" s="270">
        <v>206000000000000</v>
      </c>
      <c r="K6756" s="270">
        <v>212000000000000</v>
      </c>
      <c r="L6756" s="270">
        <v>218000000000000</v>
      </c>
      <c r="M6756" s="270">
        <v>223000000000000</v>
      </c>
      <c r="N6756" s="270">
        <v>229000000000000</v>
      </c>
      <c r="O6756" s="270">
        <v>234000000000000</v>
      </c>
      <c r="P6756" s="270">
        <v>239000000000000</v>
      </c>
      <c r="Q6756" s="270">
        <v>244000000000000</v>
      </c>
      <c r="R6756" s="270">
        <v>248000000000000</v>
      </c>
      <c r="S6756" s="270">
        <v>254000000000000</v>
      </c>
      <c r="T6756" s="270">
        <v>259000000000000</v>
      </c>
      <c r="U6756" s="270">
        <v>263000000000000</v>
      </c>
      <c r="V6756" s="270">
        <v>268000000000000</v>
      </c>
      <c r="W6756" s="270">
        <v>273000000000000</v>
      </c>
      <c r="X6756" s="270">
        <v>277000000000000</v>
      </c>
      <c r="Y6756" s="270">
        <v>282000000000000</v>
      </c>
      <c r="Z6756" s="270">
        <v>286000000000000</v>
      </c>
      <c r="AA6756" s="270">
        <v>291000000000000</v>
      </c>
      <c r="AB6756" s="270">
        <v>295000000000000</v>
      </c>
      <c r="AC6756" s="270">
        <v>299000000000000</v>
      </c>
      <c r="AD6756" s="270">
        <v>303000000000000</v>
      </c>
      <c r="AE6756" s="270">
        <v>307000000000000</v>
      </c>
      <c r="AF6756" s="270">
        <v>311000000000000</v>
      </c>
      <c r="AG6756" s="270">
        <v>315000000000000</v>
      </c>
    </row>
    <row r="6757" spans="1:33" x14ac:dyDescent="0.25">
      <c r="A6757" t="s">
        <v>8293</v>
      </c>
      <c r="B6757" t="s">
        <v>1537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</row>
    <row r="6758" spans="1:33" x14ac:dyDescent="0.25">
      <c r="A6758" t="s">
        <v>8294</v>
      </c>
      <c r="B6758" t="s">
        <v>1537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</row>
    <row r="6759" spans="1:33" x14ac:dyDescent="0.25">
      <c r="A6759" t="s">
        <v>8295</v>
      </c>
      <c r="B6759" t="s">
        <v>1537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</row>
    <row r="6760" spans="1:33" x14ac:dyDescent="0.25">
      <c r="A6760" t="s">
        <v>8296</v>
      </c>
      <c r="B6760" t="s">
        <v>1537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</row>
    <row r="6761" spans="1:33" x14ac:dyDescent="0.25">
      <c r="A6761" t="s">
        <v>8297</v>
      </c>
      <c r="B6761" t="s">
        <v>1537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</row>
    <row r="6762" spans="1:33" x14ac:dyDescent="0.25">
      <c r="A6762" t="s">
        <v>8298</v>
      </c>
      <c r="B6762" t="s">
        <v>1537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</row>
    <row r="6763" spans="1:33" x14ac:dyDescent="0.25">
      <c r="A6763" t="s">
        <v>8299</v>
      </c>
      <c r="B6763" t="s">
        <v>1537</v>
      </c>
      <c r="C6763" s="270">
        <v>50900000000000</v>
      </c>
      <c r="D6763" s="270">
        <v>50800000000000</v>
      </c>
      <c r="E6763" s="270">
        <v>51700000000000</v>
      </c>
      <c r="F6763" s="270">
        <v>51500000000000</v>
      </c>
      <c r="G6763" s="270">
        <v>51000000000000</v>
      </c>
      <c r="H6763" s="270">
        <v>50300000000000</v>
      </c>
      <c r="I6763" s="270">
        <v>49400000000000</v>
      </c>
      <c r="J6763" s="270">
        <v>48600000000000</v>
      </c>
      <c r="K6763" s="270">
        <v>47800000000000</v>
      </c>
      <c r="L6763" s="270">
        <v>47100000000000</v>
      </c>
      <c r="M6763" s="270">
        <v>46300000000000</v>
      </c>
      <c r="N6763" s="270">
        <v>45600000000000</v>
      </c>
      <c r="O6763" s="270">
        <v>44900000000000</v>
      </c>
      <c r="P6763" s="270">
        <v>44200000000000</v>
      </c>
      <c r="Q6763" s="270">
        <v>43500000000000</v>
      </c>
      <c r="R6763" s="270">
        <v>42900000000000</v>
      </c>
      <c r="S6763" s="270">
        <v>42400000000000</v>
      </c>
      <c r="T6763" s="270">
        <v>41900000000000</v>
      </c>
      <c r="U6763" s="270">
        <v>41400000000000</v>
      </c>
      <c r="V6763" s="270">
        <v>40900000000000</v>
      </c>
      <c r="W6763" s="270">
        <v>40300000000000</v>
      </c>
      <c r="X6763" s="270">
        <v>39800000000000</v>
      </c>
      <c r="Y6763" s="270">
        <v>39300000000000</v>
      </c>
      <c r="Z6763" s="270">
        <v>38800000000000</v>
      </c>
      <c r="AA6763" s="270">
        <v>38300000000000</v>
      </c>
      <c r="AB6763" s="270">
        <v>37800000000000</v>
      </c>
      <c r="AC6763" s="270">
        <v>37400000000000</v>
      </c>
      <c r="AD6763" s="270">
        <v>36900000000000</v>
      </c>
      <c r="AE6763" s="270">
        <v>36400000000000</v>
      </c>
      <c r="AF6763" s="270">
        <v>35900000000000</v>
      </c>
      <c r="AG6763" s="270">
        <v>35400000000000</v>
      </c>
    </row>
    <row r="6764" spans="1:33" x14ac:dyDescent="0.25">
      <c r="A6764" t="s">
        <v>8300</v>
      </c>
      <c r="B6764" t="s">
        <v>1537</v>
      </c>
      <c r="C6764" s="270">
        <v>806000000000</v>
      </c>
      <c r="D6764" s="270">
        <v>822000000000</v>
      </c>
      <c r="E6764" s="270">
        <v>853000000000</v>
      </c>
      <c r="F6764" s="270">
        <v>866000000000</v>
      </c>
      <c r="G6764" s="270">
        <v>871000000000</v>
      </c>
      <c r="H6764" s="270">
        <v>871000000000</v>
      </c>
      <c r="I6764" s="270">
        <v>865000000000</v>
      </c>
      <c r="J6764" s="270">
        <v>857000000000</v>
      </c>
      <c r="K6764" s="270">
        <v>845000000000</v>
      </c>
      <c r="L6764" s="270">
        <v>832000000000</v>
      </c>
      <c r="M6764" s="270">
        <v>815000000000</v>
      </c>
      <c r="N6764" s="270">
        <v>795000000000</v>
      </c>
      <c r="O6764" s="270">
        <v>771000000000</v>
      </c>
      <c r="P6764" s="270">
        <v>746000000000</v>
      </c>
      <c r="Q6764" s="270">
        <v>717000000000</v>
      </c>
      <c r="R6764" s="270">
        <v>687000000000</v>
      </c>
      <c r="S6764" s="270">
        <v>658000000000</v>
      </c>
      <c r="T6764" s="270">
        <v>626000000000</v>
      </c>
      <c r="U6764" s="270">
        <v>594000000000</v>
      </c>
      <c r="V6764" s="270">
        <v>560000000000</v>
      </c>
      <c r="W6764" s="270">
        <v>527000000000</v>
      </c>
      <c r="X6764" s="270">
        <v>495000000000</v>
      </c>
      <c r="Y6764" s="270">
        <v>464000000000</v>
      </c>
      <c r="Z6764" s="270">
        <v>436000000000</v>
      </c>
      <c r="AA6764" s="270">
        <v>410000000000</v>
      </c>
      <c r="AB6764" s="270">
        <v>386000000000</v>
      </c>
      <c r="AC6764" s="270">
        <v>365000000000</v>
      </c>
      <c r="AD6764" s="270">
        <v>346000000000</v>
      </c>
      <c r="AE6764" s="270">
        <v>330000000000</v>
      </c>
      <c r="AF6764" s="270">
        <v>316000000000</v>
      </c>
      <c r="AG6764" s="270">
        <v>304000000000</v>
      </c>
    </row>
    <row r="6765" spans="1:33" x14ac:dyDescent="0.25">
      <c r="A6765" t="s">
        <v>8301</v>
      </c>
      <c r="B6765" t="s">
        <v>1537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</row>
    <row r="6766" spans="1:33" x14ac:dyDescent="0.25">
      <c r="A6766" t="s">
        <v>8302</v>
      </c>
      <c r="B6766" t="s">
        <v>1537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</row>
    <row r="6767" spans="1:33" x14ac:dyDescent="0.25">
      <c r="A6767" t="s">
        <v>8303</v>
      </c>
      <c r="B6767" t="s">
        <v>1537</v>
      </c>
      <c r="C6767" s="270">
        <v>88700000000000</v>
      </c>
      <c r="D6767" s="270">
        <v>91900000000000</v>
      </c>
      <c r="E6767" s="270">
        <v>96900000000000</v>
      </c>
      <c r="F6767" s="270">
        <v>100000000000000</v>
      </c>
      <c r="G6767" s="270">
        <v>103000000000000</v>
      </c>
      <c r="H6767" s="270">
        <v>105000000000000</v>
      </c>
      <c r="I6767" s="270">
        <v>107000000000000</v>
      </c>
      <c r="J6767" s="270">
        <v>109000000000000</v>
      </c>
      <c r="K6767" s="270">
        <v>111000000000000</v>
      </c>
      <c r="L6767" s="270">
        <v>113000000000000</v>
      </c>
      <c r="M6767" s="270">
        <v>116000000000000</v>
      </c>
      <c r="N6767" s="270">
        <v>118000000000000</v>
      </c>
      <c r="O6767" s="270">
        <v>120000000000000</v>
      </c>
      <c r="P6767" s="270">
        <v>122000000000000</v>
      </c>
      <c r="Q6767" s="270">
        <v>124000000000000</v>
      </c>
      <c r="R6767" s="270">
        <v>126000000000000</v>
      </c>
      <c r="S6767" s="270">
        <v>128000000000000</v>
      </c>
      <c r="T6767" s="270">
        <v>130000000000000</v>
      </c>
      <c r="U6767" s="270">
        <v>132000000000000</v>
      </c>
      <c r="V6767" s="270">
        <v>134000000000000</v>
      </c>
      <c r="W6767" s="270">
        <v>136000000000000</v>
      </c>
      <c r="X6767" s="270">
        <v>137000000000000</v>
      </c>
      <c r="Y6767" s="270">
        <v>139000000000000</v>
      </c>
      <c r="Z6767" s="270">
        <v>141000000000000</v>
      </c>
      <c r="AA6767" s="270">
        <v>143000000000000</v>
      </c>
      <c r="AB6767" s="270">
        <v>145000000000000</v>
      </c>
      <c r="AC6767" s="270">
        <v>147000000000000</v>
      </c>
      <c r="AD6767" s="270">
        <v>149000000000000</v>
      </c>
      <c r="AE6767" s="270">
        <v>151000000000000</v>
      </c>
      <c r="AF6767" s="270">
        <v>154000000000000</v>
      </c>
      <c r="AG6767" s="270">
        <v>156000000000000</v>
      </c>
    </row>
    <row r="6768" spans="1:33" x14ac:dyDescent="0.25">
      <c r="A6768" t="s">
        <v>8304</v>
      </c>
      <c r="B6768" t="s">
        <v>1537</v>
      </c>
      <c r="C6768" s="270">
        <v>58200000000000</v>
      </c>
      <c r="D6768" s="270">
        <v>57400000000000</v>
      </c>
      <c r="E6768" s="270">
        <v>59100000000000</v>
      </c>
      <c r="F6768" s="270">
        <v>60000000000000</v>
      </c>
      <c r="G6768" s="270">
        <v>60400000000000</v>
      </c>
      <c r="H6768" s="270">
        <v>60500000000000</v>
      </c>
      <c r="I6768" s="270">
        <v>60400000000000</v>
      </c>
      <c r="J6768" s="270">
        <v>60000000000000</v>
      </c>
      <c r="K6768" s="270">
        <v>59600000000000</v>
      </c>
      <c r="L6768" s="270">
        <v>59500000000000</v>
      </c>
      <c r="M6768" s="270">
        <v>59300000000000</v>
      </c>
      <c r="N6768" s="270">
        <v>59200000000000</v>
      </c>
      <c r="O6768" s="270">
        <v>59100000000000</v>
      </c>
      <c r="P6768" s="270">
        <v>59100000000000</v>
      </c>
      <c r="Q6768" s="270">
        <v>58700000000000</v>
      </c>
      <c r="R6768" s="270">
        <v>58300000000000</v>
      </c>
      <c r="S6768" s="270">
        <v>58100000000000</v>
      </c>
      <c r="T6768" s="270">
        <v>57800000000000</v>
      </c>
      <c r="U6768" s="270">
        <v>57600000000000</v>
      </c>
      <c r="V6768" s="270">
        <v>57400000000000</v>
      </c>
      <c r="W6768" s="270">
        <v>57200000000000</v>
      </c>
      <c r="X6768" s="270">
        <v>57100000000000</v>
      </c>
      <c r="Y6768" s="270">
        <v>56800000000000</v>
      </c>
      <c r="Z6768" s="270">
        <v>56500000000000</v>
      </c>
      <c r="AA6768" s="270">
        <v>56200000000000</v>
      </c>
      <c r="AB6768" s="270">
        <v>55800000000000</v>
      </c>
      <c r="AC6768" s="270">
        <v>55500000000000</v>
      </c>
      <c r="AD6768" s="270">
        <v>55200000000000</v>
      </c>
      <c r="AE6768" s="270">
        <v>54800000000000</v>
      </c>
      <c r="AF6768" s="270">
        <v>54500000000000</v>
      </c>
      <c r="AG6768" s="270">
        <v>54200000000000</v>
      </c>
    </row>
    <row r="6769" spans="1:33" x14ac:dyDescent="0.25">
      <c r="A6769" t="s">
        <v>8305</v>
      </c>
      <c r="B6769" t="s">
        <v>1537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</row>
    <row r="6770" spans="1:33" x14ac:dyDescent="0.25">
      <c r="A6770" t="s">
        <v>8306</v>
      </c>
      <c r="B6770" t="s">
        <v>1537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</row>
    <row r="6771" spans="1:33" x14ac:dyDescent="0.25">
      <c r="A6771" t="s">
        <v>8307</v>
      </c>
      <c r="B6771" t="s">
        <v>1537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</row>
    <row r="6772" spans="1:33" x14ac:dyDescent="0.25">
      <c r="A6772" t="s">
        <v>8308</v>
      </c>
      <c r="B6772" t="s">
        <v>1537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</row>
    <row r="6773" spans="1:33" x14ac:dyDescent="0.25">
      <c r="A6773" t="s">
        <v>8309</v>
      </c>
      <c r="B6773" t="s">
        <v>1537</v>
      </c>
      <c r="C6773" s="270">
        <v>2340000000</v>
      </c>
      <c r="D6773" s="270">
        <v>2130000000</v>
      </c>
      <c r="E6773" s="270">
        <v>1920000000</v>
      </c>
      <c r="F6773" s="270">
        <v>1730000000</v>
      </c>
      <c r="G6773" s="270">
        <v>1550000000</v>
      </c>
      <c r="H6773" s="270">
        <v>1400000000</v>
      </c>
      <c r="I6773" s="270">
        <v>1260000000</v>
      </c>
      <c r="J6773" s="270">
        <v>1140000000</v>
      </c>
      <c r="K6773" s="270">
        <v>1040000000</v>
      </c>
      <c r="L6773" s="270">
        <v>953000000</v>
      </c>
      <c r="M6773" s="270">
        <v>893000000</v>
      </c>
      <c r="N6773" s="270">
        <v>851000000</v>
      </c>
      <c r="O6773" s="270">
        <v>823000000</v>
      </c>
      <c r="P6773" s="270">
        <v>801000000</v>
      </c>
      <c r="Q6773" s="270">
        <v>786000000</v>
      </c>
      <c r="R6773" s="270">
        <v>774000000</v>
      </c>
      <c r="S6773" s="270">
        <v>767000000</v>
      </c>
      <c r="T6773" s="270">
        <v>758000000</v>
      </c>
      <c r="U6773" s="270">
        <v>748000000</v>
      </c>
      <c r="V6773" s="270">
        <v>739000000</v>
      </c>
      <c r="W6773" s="270">
        <v>729000000</v>
      </c>
      <c r="X6773" s="270">
        <v>718000000</v>
      </c>
      <c r="Y6773" s="270">
        <v>705000000</v>
      </c>
      <c r="Z6773" s="270">
        <v>692000000</v>
      </c>
      <c r="AA6773" s="270">
        <v>679000000</v>
      </c>
      <c r="AB6773" s="270">
        <v>667000000</v>
      </c>
      <c r="AC6773" s="270">
        <v>655000000</v>
      </c>
      <c r="AD6773" s="270">
        <v>644000000</v>
      </c>
      <c r="AE6773" s="270">
        <v>633000000</v>
      </c>
      <c r="AF6773" s="270">
        <v>621000000</v>
      </c>
      <c r="AG6773" s="270">
        <v>609000000</v>
      </c>
    </row>
    <row r="6774" spans="1:33" x14ac:dyDescent="0.25">
      <c r="A6774" t="s">
        <v>8310</v>
      </c>
      <c r="B6774" t="s">
        <v>1537</v>
      </c>
      <c r="C6774" s="270">
        <v>21000000000000</v>
      </c>
      <c r="D6774" s="270">
        <v>21000000000000</v>
      </c>
      <c r="E6774" s="270">
        <v>21000000000000</v>
      </c>
      <c r="F6774" s="270">
        <v>21000000000000</v>
      </c>
      <c r="G6774" s="270">
        <v>21000000000000</v>
      </c>
      <c r="H6774" s="270">
        <v>21000000000000</v>
      </c>
      <c r="I6774" s="270">
        <v>21000000000000</v>
      </c>
      <c r="J6774" s="270">
        <v>21000000000000</v>
      </c>
      <c r="K6774" s="270">
        <v>21000000000000</v>
      </c>
      <c r="L6774" s="270">
        <v>21000000000000</v>
      </c>
      <c r="M6774" s="270">
        <v>21000000000000</v>
      </c>
      <c r="N6774" s="270">
        <v>21000000000000</v>
      </c>
      <c r="O6774" s="270">
        <v>21000000000000</v>
      </c>
      <c r="P6774" s="270">
        <v>21000000000000</v>
      </c>
      <c r="Q6774" s="270">
        <v>21000000000000</v>
      </c>
      <c r="R6774" s="270">
        <v>21000000000000</v>
      </c>
      <c r="S6774" s="270">
        <v>21000000000000</v>
      </c>
      <c r="T6774" s="270">
        <v>21000000000000</v>
      </c>
      <c r="U6774" s="270">
        <v>21000000000000</v>
      </c>
      <c r="V6774" s="270">
        <v>21000000000000</v>
      </c>
      <c r="W6774" s="270">
        <v>21000000000000</v>
      </c>
      <c r="X6774" s="270">
        <v>21000000000000</v>
      </c>
      <c r="Y6774" s="270">
        <v>21000000000000</v>
      </c>
      <c r="Z6774" s="270">
        <v>21000000000000</v>
      </c>
      <c r="AA6774" s="270">
        <v>21000000000000</v>
      </c>
      <c r="AB6774" s="270">
        <v>21000000000000</v>
      </c>
      <c r="AC6774" s="270">
        <v>21000000000000</v>
      </c>
      <c r="AD6774" s="270">
        <v>21000000000000</v>
      </c>
      <c r="AE6774" s="270">
        <v>21000000000000</v>
      </c>
      <c r="AF6774" s="270">
        <v>21000000000000</v>
      </c>
      <c r="AG6774" s="270">
        <v>21000000000000</v>
      </c>
    </row>
    <row r="6775" spans="1:33" x14ac:dyDescent="0.25">
      <c r="A6775" t="s">
        <v>8311</v>
      </c>
      <c r="B6775" t="s">
        <v>1537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</row>
    <row r="6776" spans="1:33" x14ac:dyDescent="0.25">
      <c r="A6776" t="s">
        <v>8312</v>
      </c>
      <c r="B6776" t="s">
        <v>1537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</row>
    <row r="6777" spans="1:33" x14ac:dyDescent="0.25">
      <c r="A6777" t="s">
        <v>8313</v>
      </c>
      <c r="B6777" t="s">
        <v>1537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</row>
    <row r="6778" spans="1:33" x14ac:dyDescent="0.25">
      <c r="A6778" t="s">
        <v>8314</v>
      </c>
      <c r="B6778" t="s">
        <v>1537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</row>
    <row r="6779" spans="1:33" x14ac:dyDescent="0.25">
      <c r="A6779" t="s">
        <v>8315</v>
      </c>
      <c r="B6779" t="s">
        <v>1537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</row>
    <row r="6780" spans="1:33" x14ac:dyDescent="0.25">
      <c r="A6780" t="s">
        <v>8316</v>
      </c>
      <c r="B6780" t="s">
        <v>1537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</row>
    <row r="6781" spans="1:33" x14ac:dyDescent="0.25">
      <c r="A6781" t="s">
        <v>8317</v>
      </c>
      <c r="B6781" t="s">
        <v>1537</v>
      </c>
      <c r="C6781" s="270">
        <v>3520000000000</v>
      </c>
      <c r="D6781" s="270">
        <v>3520000000000</v>
      </c>
      <c r="E6781" s="270">
        <v>3520000000000</v>
      </c>
      <c r="F6781" s="270">
        <v>3520000000000</v>
      </c>
      <c r="G6781" s="270">
        <v>3520000000000</v>
      </c>
      <c r="H6781" s="270">
        <v>3520000000000</v>
      </c>
      <c r="I6781" s="270">
        <v>3520000000000</v>
      </c>
      <c r="J6781" s="270">
        <v>3520000000000</v>
      </c>
      <c r="K6781" s="270">
        <v>3520000000000</v>
      </c>
      <c r="L6781" s="270">
        <v>3520000000000</v>
      </c>
      <c r="M6781" s="270">
        <v>3520000000000</v>
      </c>
      <c r="N6781" s="270">
        <v>3520000000000</v>
      </c>
      <c r="O6781" s="270">
        <v>3520000000000</v>
      </c>
      <c r="P6781" s="270">
        <v>3520000000000</v>
      </c>
      <c r="Q6781" s="270">
        <v>3520000000000</v>
      </c>
      <c r="R6781" s="270">
        <v>3520000000000</v>
      </c>
      <c r="S6781" s="270">
        <v>3520000000000</v>
      </c>
      <c r="T6781" s="270">
        <v>3520000000000</v>
      </c>
      <c r="U6781" s="270">
        <v>3520000000000</v>
      </c>
      <c r="V6781" s="270">
        <v>3520000000000</v>
      </c>
      <c r="W6781" s="270">
        <v>3520000000000</v>
      </c>
      <c r="X6781" s="270">
        <v>3520000000000</v>
      </c>
      <c r="Y6781" s="270">
        <v>3520000000000</v>
      </c>
      <c r="Z6781" s="270">
        <v>3520000000000</v>
      </c>
      <c r="AA6781" s="270">
        <v>3520000000000</v>
      </c>
      <c r="AB6781" s="270">
        <v>3520000000000</v>
      </c>
      <c r="AC6781" s="270">
        <v>3520000000000</v>
      </c>
      <c r="AD6781" s="270">
        <v>3520000000000</v>
      </c>
      <c r="AE6781" s="270">
        <v>3520000000000</v>
      </c>
      <c r="AF6781" s="270">
        <v>3520000000000</v>
      </c>
      <c r="AG6781" s="270">
        <v>3520000000000</v>
      </c>
    </row>
    <row r="6782" spans="1:33" x14ac:dyDescent="0.25">
      <c r="A6782" t="s">
        <v>8318</v>
      </c>
      <c r="B6782" t="s">
        <v>1537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</row>
    <row r="6783" spans="1:33" x14ac:dyDescent="0.25">
      <c r="A6783" t="s">
        <v>8319</v>
      </c>
      <c r="B6783" t="s">
        <v>1537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</row>
    <row r="6784" spans="1:33" x14ac:dyDescent="0.25">
      <c r="A6784" t="s">
        <v>8320</v>
      </c>
      <c r="B6784" t="s">
        <v>1537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</row>
    <row r="6785" spans="1:33" x14ac:dyDescent="0.25">
      <c r="A6785" t="s">
        <v>8321</v>
      </c>
      <c r="B6785" t="s">
        <v>1537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</row>
    <row r="6786" spans="1:33" x14ac:dyDescent="0.25">
      <c r="A6786" t="s">
        <v>8322</v>
      </c>
      <c r="B6786" t="s">
        <v>1537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</row>
    <row r="6787" spans="1:33" x14ac:dyDescent="0.25">
      <c r="A6787" t="s">
        <v>8323</v>
      </c>
      <c r="B6787" t="s">
        <v>1537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</row>
    <row r="6788" spans="1:33" x14ac:dyDescent="0.25">
      <c r="A6788" t="s">
        <v>8324</v>
      </c>
      <c r="B6788" t="s">
        <v>1537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</row>
    <row r="6789" spans="1:33" x14ac:dyDescent="0.25">
      <c r="A6789" t="s">
        <v>8325</v>
      </c>
      <c r="B6789" t="s">
        <v>1537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</row>
    <row r="6790" spans="1:33" x14ac:dyDescent="0.25">
      <c r="A6790" t="s">
        <v>8326</v>
      </c>
      <c r="B6790" t="s">
        <v>1537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</row>
    <row r="6791" spans="1:33" x14ac:dyDescent="0.25">
      <c r="A6791" t="s">
        <v>8327</v>
      </c>
      <c r="B6791" t="s">
        <v>1537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</row>
    <row r="6792" spans="1:33" x14ac:dyDescent="0.25">
      <c r="A6792" t="s">
        <v>8328</v>
      </c>
      <c r="B6792" t="s">
        <v>1537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</row>
    <row r="6793" spans="1:33" x14ac:dyDescent="0.25">
      <c r="A6793" t="s">
        <v>8329</v>
      </c>
      <c r="B6793" t="s">
        <v>1537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</row>
    <row r="6794" spans="1:33" x14ac:dyDescent="0.25">
      <c r="A6794" t="s">
        <v>8330</v>
      </c>
      <c r="B6794" t="s">
        <v>1537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</row>
    <row r="6795" spans="1:33" x14ac:dyDescent="0.25">
      <c r="A6795" t="s">
        <v>8331</v>
      </c>
      <c r="B6795" t="s">
        <v>1537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</row>
    <row r="6796" spans="1:33" x14ac:dyDescent="0.25">
      <c r="A6796" t="s">
        <v>8332</v>
      </c>
      <c r="B6796" t="s">
        <v>1537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</row>
    <row r="6797" spans="1:33" x14ac:dyDescent="0.25">
      <c r="A6797" t="s">
        <v>8333</v>
      </c>
      <c r="B6797" t="s">
        <v>1537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</row>
    <row r="6798" spans="1:33" x14ac:dyDescent="0.25">
      <c r="A6798" t="s">
        <v>8334</v>
      </c>
      <c r="B6798" t="s">
        <v>1537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</row>
    <row r="6799" spans="1:33" x14ac:dyDescent="0.25">
      <c r="A6799" t="s">
        <v>8335</v>
      </c>
      <c r="B6799" t="s">
        <v>1537</v>
      </c>
      <c r="C6799" s="270">
        <v>13300000000000</v>
      </c>
      <c r="D6799" s="270">
        <v>13300000000000</v>
      </c>
      <c r="E6799" s="270">
        <v>13300000000000</v>
      </c>
      <c r="F6799" s="270">
        <v>13300000000000</v>
      </c>
      <c r="G6799" s="270">
        <v>13300000000000</v>
      </c>
      <c r="H6799" s="270">
        <v>13300000000000</v>
      </c>
      <c r="I6799" s="270">
        <v>13300000000000</v>
      </c>
      <c r="J6799" s="270">
        <v>13300000000000</v>
      </c>
      <c r="K6799" s="270">
        <v>13300000000000</v>
      </c>
      <c r="L6799" s="270">
        <v>13300000000000</v>
      </c>
      <c r="M6799" s="270">
        <v>13300000000000</v>
      </c>
      <c r="N6799" s="270">
        <v>13300000000000</v>
      </c>
      <c r="O6799" s="270">
        <v>13300000000000</v>
      </c>
      <c r="P6799" s="270">
        <v>13300000000000</v>
      </c>
      <c r="Q6799" s="270">
        <v>13300000000000</v>
      </c>
      <c r="R6799" s="270">
        <v>13300000000000</v>
      </c>
      <c r="S6799" s="270">
        <v>13300000000000</v>
      </c>
      <c r="T6799" s="270">
        <v>13300000000000</v>
      </c>
      <c r="U6799" s="270">
        <v>13300000000000</v>
      </c>
      <c r="V6799" s="270">
        <v>13300000000000</v>
      </c>
      <c r="W6799" s="270">
        <v>13300000000000</v>
      </c>
      <c r="X6799" s="270">
        <v>13300000000000</v>
      </c>
      <c r="Y6799" s="270">
        <v>13300000000000</v>
      </c>
      <c r="Z6799" s="270">
        <v>13300000000000</v>
      </c>
      <c r="AA6799" s="270">
        <v>13300000000000</v>
      </c>
      <c r="AB6799" s="270">
        <v>13300000000000</v>
      </c>
      <c r="AC6799" s="270">
        <v>13300000000000</v>
      </c>
      <c r="AD6799" s="270">
        <v>13300000000000</v>
      </c>
      <c r="AE6799" s="270">
        <v>13300000000000</v>
      </c>
      <c r="AF6799" s="270">
        <v>13300000000000</v>
      </c>
      <c r="AG6799" s="270">
        <v>13300000000000</v>
      </c>
    </row>
    <row r="6800" spans="1:33" x14ac:dyDescent="0.25">
      <c r="A6800" t="s">
        <v>8336</v>
      </c>
      <c r="B6800" t="s">
        <v>1537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</row>
    <row r="6801" spans="1:33" x14ac:dyDescent="0.25">
      <c r="A6801" t="s">
        <v>8337</v>
      </c>
      <c r="B6801" t="s">
        <v>1537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</row>
    <row r="6802" spans="1:33" x14ac:dyDescent="0.25">
      <c r="A6802" t="s">
        <v>8338</v>
      </c>
      <c r="B6802" t="s">
        <v>1537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</row>
    <row r="6803" spans="1:33" x14ac:dyDescent="0.25">
      <c r="A6803" t="s">
        <v>8339</v>
      </c>
      <c r="B6803" t="s">
        <v>1537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</row>
    <row r="6804" spans="1:33" x14ac:dyDescent="0.25">
      <c r="A6804" t="s">
        <v>8340</v>
      </c>
      <c r="B6804" t="s">
        <v>1537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</row>
    <row r="6805" spans="1:33" x14ac:dyDescent="0.25">
      <c r="A6805" t="s">
        <v>8341</v>
      </c>
      <c r="B6805" t="s">
        <v>1537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</row>
    <row r="6806" spans="1:33" x14ac:dyDescent="0.25">
      <c r="A6806" t="s">
        <v>8342</v>
      </c>
      <c r="B6806" t="s">
        <v>1537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</row>
    <row r="6807" spans="1:33" x14ac:dyDescent="0.25">
      <c r="A6807" t="s">
        <v>8343</v>
      </c>
      <c r="B6807" t="s">
        <v>1537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</row>
    <row r="6808" spans="1:33" x14ac:dyDescent="0.25">
      <c r="A6808" t="s">
        <v>8344</v>
      </c>
      <c r="B6808" t="s">
        <v>1537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</row>
    <row r="6809" spans="1:33" x14ac:dyDescent="0.25">
      <c r="A6809" t="s">
        <v>8345</v>
      </c>
      <c r="B6809" t="s">
        <v>1537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</row>
    <row r="6810" spans="1:33" x14ac:dyDescent="0.25">
      <c r="A6810" t="s">
        <v>8346</v>
      </c>
      <c r="B6810" t="s">
        <v>1537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</row>
    <row r="6811" spans="1:33" x14ac:dyDescent="0.25">
      <c r="A6811" t="s">
        <v>8347</v>
      </c>
      <c r="B6811" t="s">
        <v>1537</v>
      </c>
      <c r="C6811">
        <v>30.664400000000001</v>
      </c>
      <c r="D6811">
        <v>30.1326</v>
      </c>
      <c r="E6811">
        <v>30.194600000000001</v>
      </c>
      <c r="F6811">
        <v>30.0932</v>
      </c>
      <c r="G6811">
        <v>30.128599999999999</v>
      </c>
      <c r="H6811">
        <v>30.204599999999999</v>
      </c>
      <c r="I6811">
        <v>30.2483</v>
      </c>
      <c r="J6811">
        <v>30.306799999999999</v>
      </c>
      <c r="K6811">
        <v>30.380199999999999</v>
      </c>
      <c r="L6811">
        <v>30.4267</v>
      </c>
      <c r="M6811">
        <v>30.4727</v>
      </c>
      <c r="N6811">
        <v>30.543099999999999</v>
      </c>
      <c r="O6811">
        <v>30.614100000000001</v>
      </c>
      <c r="P6811">
        <v>30.6831</v>
      </c>
      <c r="Q6811">
        <v>30.756499999999999</v>
      </c>
      <c r="R6811">
        <v>30.8245</v>
      </c>
      <c r="S6811">
        <v>30.867999999999999</v>
      </c>
      <c r="T6811">
        <v>30.913</v>
      </c>
      <c r="U6811">
        <v>30.955500000000001</v>
      </c>
      <c r="V6811">
        <v>30.9955</v>
      </c>
      <c r="W6811">
        <v>31.041499999999999</v>
      </c>
      <c r="X6811">
        <v>31.096499999999999</v>
      </c>
      <c r="Y6811">
        <v>31.149000000000001</v>
      </c>
      <c r="Z6811">
        <v>31.203499999999998</v>
      </c>
      <c r="AA6811">
        <v>31.257000000000001</v>
      </c>
      <c r="AB6811">
        <v>31.312000000000001</v>
      </c>
      <c r="AC6811">
        <v>31.364100000000001</v>
      </c>
      <c r="AD6811">
        <v>31.420100000000001</v>
      </c>
      <c r="AE6811">
        <v>31.475100000000001</v>
      </c>
      <c r="AF6811">
        <v>31.5276</v>
      </c>
      <c r="AG6811">
        <v>31.579599999999999</v>
      </c>
    </row>
    <row r="6812" spans="1:33" x14ac:dyDescent="0.25">
      <c r="A6812" t="s">
        <v>8348</v>
      </c>
      <c r="B6812" t="s">
        <v>1537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</row>
    <row r="6813" spans="1:33" x14ac:dyDescent="0.25">
      <c r="A6813" t="s">
        <v>8349</v>
      </c>
      <c r="B6813" t="s">
        <v>1537</v>
      </c>
      <c r="C6813">
        <v>3.0634999999999999</v>
      </c>
      <c r="D6813">
        <v>2.9787499999999998</v>
      </c>
      <c r="E6813">
        <v>3.0277500000000002</v>
      </c>
      <c r="F6813">
        <v>3.1142500000000002</v>
      </c>
      <c r="G6813">
        <v>3.165</v>
      </c>
      <c r="H6813">
        <v>3.2302499999999998</v>
      </c>
      <c r="I6813">
        <v>3.2570000000000001</v>
      </c>
      <c r="J6813">
        <v>3.2589999999999999</v>
      </c>
      <c r="K6813">
        <v>3.2662499999999999</v>
      </c>
      <c r="L6813">
        <v>3.2705000000000002</v>
      </c>
      <c r="M6813">
        <v>3.2865000000000002</v>
      </c>
      <c r="N6813">
        <v>3.2897500000000002</v>
      </c>
      <c r="O6813">
        <v>3.2894999999999999</v>
      </c>
      <c r="P6813">
        <v>3.2967499999999998</v>
      </c>
      <c r="Q6813">
        <v>3.29975</v>
      </c>
      <c r="R6813">
        <v>3.2927499999999998</v>
      </c>
      <c r="S6813">
        <v>3.28525</v>
      </c>
      <c r="T6813">
        <v>3.2827500000000001</v>
      </c>
      <c r="U6813">
        <v>3.2835000000000001</v>
      </c>
      <c r="V6813">
        <v>3.286</v>
      </c>
      <c r="W6813">
        <v>3.2872499999999998</v>
      </c>
      <c r="X6813">
        <v>3.29</v>
      </c>
      <c r="Y6813">
        <v>3.2989999999999999</v>
      </c>
      <c r="Z6813">
        <v>3.3294999999999999</v>
      </c>
      <c r="AA6813">
        <v>3.3519999999999999</v>
      </c>
      <c r="AB6813">
        <v>3.3537499999999998</v>
      </c>
      <c r="AC6813">
        <v>3.37575</v>
      </c>
      <c r="AD6813">
        <v>3.3895</v>
      </c>
      <c r="AE6813">
        <v>3.4089999999999998</v>
      </c>
      <c r="AF6813">
        <v>3.4175</v>
      </c>
      <c r="AG6813">
        <v>3.4159999999999999</v>
      </c>
    </row>
    <row r="6814" spans="1:33" x14ac:dyDescent="0.25">
      <c r="A6814" t="s">
        <v>8350</v>
      </c>
      <c r="B6814" t="s">
        <v>1537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</row>
    <row r="6815" spans="1:33" x14ac:dyDescent="0.25">
      <c r="A6815" t="s">
        <v>8351</v>
      </c>
      <c r="B6815" t="s">
        <v>1537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</row>
    <row r="6816" spans="1:33" x14ac:dyDescent="0.25">
      <c r="A6816" t="s">
        <v>8352</v>
      </c>
      <c r="B6816" t="s">
        <v>1537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0</v>
      </c>
    </row>
    <row r="6817" spans="1:33" x14ac:dyDescent="0.25">
      <c r="A6817" t="s">
        <v>8353</v>
      </c>
      <c r="B6817" t="s">
        <v>1537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</row>
    <row r="6818" spans="1:33" x14ac:dyDescent="0.25">
      <c r="A6818" t="s">
        <v>8354</v>
      </c>
      <c r="B6818" t="s">
        <v>1537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</row>
    <row r="6819" spans="1:33" x14ac:dyDescent="0.25">
      <c r="A6819" t="s">
        <v>8355</v>
      </c>
      <c r="B6819" t="s">
        <v>1537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</row>
    <row r="6820" spans="1:33" x14ac:dyDescent="0.25">
      <c r="A6820" t="s">
        <v>8356</v>
      </c>
      <c r="B6820" t="s">
        <v>1537</v>
      </c>
      <c r="C6820">
        <v>27.067399999999999</v>
      </c>
      <c r="D6820">
        <v>28.294799999999999</v>
      </c>
      <c r="E6820">
        <v>29.054400000000001</v>
      </c>
      <c r="F6820">
        <v>29.6645</v>
      </c>
      <c r="G6820">
        <v>30.2563</v>
      </c>
      <c r="H6820">
        <v>31.5685</v>
      </c>
      <c r="I6820">
        <v>31.790800000000001</v>
      </c>
      <c r="J6820">
        <v>32.577599999999997</v>
      </c>
      <c r="K6820">
        <v>32.941400000000002</v>
      </c>
      <c r="L6820">
        <v>33.1751</v>
      </c>
      <c r="M6820">
        <v>33.509700000000002</v>
      </c>
      <c r="N6820">
        <v>33.735199999999999</v>
      </c>
      <c r="O6820">
        <v>33.871299999999998</v>
      </c>
      <c r="P6820">
        <v>34.037599999999998</v>
      </c>
      <c r="Q6820">
        <v>34.215200000000003</v>
      </c>
      <c r="R6820">
        <v>34.393300000000004</v>
      </c>
      <c r="S6820">
        <v>34.548999999999999</v>
      </c>
      <c r="T6820">
        <v>34.752200000000002</v>
      </c>
      <c r="U6820">
        <v>35.035200000000003</v>
      </c>
      <c r="V6820">
        <v>35.317900000000002</v>
      </c>
      <c r="W6820">
        <v>35.6205</v>
      </c>
      <c r="X6820">
        <v>35.902999999999999</v>
      </c>
      <c r="Y6820">
        <v>36.185600000000001</v>
      </c>
      <c r="Z6820">
        <v>36.458799999999997</v>
      </c>
      <c r="AA6820">
        <v>36.7517</v>
      </c>
      <c r="AB6820">
        <v>37.065100000000001</v>
      </c>
      <c r="AC6820">
        <v>37.377699999999997</v>
      </c>
      <c r="AD6820">
        <v>37.700099999999999</v>
      </c>
      <c r="AE6820">
        <v>38.012599999999999</v>
      </c>
      <c r="AF6820">
        <v>38.325600000000001</v>
      </c>
      <c r="AG6820">
        <v>38.648400000000002</v>
      </c>
    </row>
    <row r="6821" spans="1:33" x14ac:dyDescent="0.25">
      <c r="A6821" t="s">
        <v>8357</v>
      </c>
      <c r="B6821" t="s">
        <v>1537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</row>
    <row r="6822" spans="1:33" x14ac:dyDescent="0.25">
      <c r="A6822" t="s">
        <v>8358</v>
      </c>
      <c r="B6822" t="s">
        <v>1537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</row>
    <row r="6823" spans="1:33" x14ac:dyDescent="0.25">
      <c r="A6823" t="s">
        <v>8359</v>
      </c>
      <c r="B6823" t="s">
        <v>1537</v>
      </c>
      <c r="C6823">
        <v>5.98</v>
      </c>
      <c r="D6823">
        <v>5.9725999999999999</v>
      </c>
      <c r="E6823">
        <v>5.9649900000000002</v>
      </c>
      <c r="F6823">
        <v>5.9574400000000001</v>
      </c>
      <c r="G6823">
        <v>5.9500400000000004</v>
      </c>
      <c r="H6823">
        <v>5.9428099999999997</v>
      </c>
      <c r="I6823">
        <v>5.9353899999999999</v>
      </c>
      <c r="J6823">
        <v>5.9154099999999996</v>
      </c>
      <c r="K6823">
        <v>5.8431199999999999</v>
      </c>
      <c r="L6823">
        <v>5.7720200000000004</v>
      </c>
      <c r="M6823">
        <v>5.7018599999999999</v>
      </c>
      <c r="N6823">
        <v>5.6330200000000001</v>
      </c>
      <c r="O6823">
        <v>5.5652299999999997</v>
      </c>
      <c r="P6823">
        <v>5.4984599999999997</v>
      </c>
      <c r="Q6823">
        <v>5.4324000000000003</v>
      </c>
      <c r="R6823">
        <v>5.3722200000000004</v>
      </c>
      <c r="S6823">
        <v>5.3810500000000001</v>
      </c>
      <c r="T6823">
        <v>5.3867200000000004</v>
      </c>
      <c r="U6823">
        <v>5.3930499999999997</v>
      </c>
      <c r="V6823">
        <v>5.39879</v>
      </c>
      <c r="W6823">
        <v>5.4047499999999999</v>
      </c>
      <c r="X6823">
        <v>5.4109100000000003</v>
      </c>
      <c r="Y6823">
        <v>5.4170100000000003</v>
      </c>
      <c r="Z6823">
        <v>5.4230499999999999</v>
      </c>
      <c r="AA6823">
        <v>5.42903</v>
      </c>
      <c r="AB6823">
        <v>5.4350500000000004</v>
      </c>
      <c r="AC6823">
        <v>5.44102</v>
      </c>
      <c r="AD6823">
        <v>5.4469200000000004</v>
      </c>
      <c r="AE6823">
        <v>5.4527099999999997</v>
      </c>
      <c r="AF6823">
        <v>5.4589699999999999</v>
      </c>
      <c r="AG6823">
        <v>5.4647600000000001</v>
      </c>
    </row>
    <row r="6824" spans="1:33" x14ac:dyDescent="0.25">
      <c r="A6824" t="s">
        <v>8360</v>
      </c>
      <c r="B6824" t="s">
        <v>1537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</row>
    <row r="6825" spans="1:33" x14ac:dyDescent="0.25">
      <c r="A6825" t="s">
        <v>8361</v>
      </c>
      <c r="B6825" t="s">
        <v>1537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</row>
    <row r="6826" spans="1:33" x14ac:dyDescent="0.25">
      <c r="A6826" t="s">
        <v>8362</v>
      </c>
      <c r="B6826" t="s">
        <v>1537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</row>
    <row r="6827" spans="1:33" x14ac:dyDescent="0.25">
      <c r="A6827" t="s">
        <v>8363</v>
      </c>
      <c r="B6827" t="s">
        <v>1537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</row>
    <row r="6828" spans="1:33" x14ac:dyDescent="0.25">
      <c r="A6828" t="s">
        <v>8364</v>
      </c>
      <c r="B6828" t="s">
        <v>1537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</row>
    <row r="6829" spans="1:33" x14ac:dyDescent="0.25">
      <c r="A6829" t="s">
        <v>8365</v>
      </c>
      <c r="B6829" t="s">
        <v>1537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</row>
    <row r="6830" spans="1:33" x14ac:dyDescent="0.25">
      <c r="A6830" t="s">
        <v>8366</v>
      </c>
      <c r="B6830" t="s">
        <v>1537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</row>
    <row r="6831" spans="1:33" x14ac:dyDescent="0.25">
      <c r="A6831" t="s">
        <v>8367</v>
      </c>
      <c r="B6831" t="s">
        <v>1537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>
        <v>0</v>
      </c>
    </row>
    <row r="6832" spans="1:33" x14ac:dyDescent="0.25">
      <c r="A6832" t="s">
        <v>8368</v>
      </c>
      <c r="B6832" t="s">
        <v>1537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>
        <v>0</v>
      </c>
    </row>
    <row r="6833" spans="1:33" x14ac:dyDescent="0.25">
      <c r="A6833" t="s">
        <v>8369</v>
      </c>
      <c r="B6833" t="s">
        <v>1537</v>
      </c>
      <c r="C6833">
        <v>5.16</v>
      </c>
      <c r="D6833">
        <v>5.16</v>
      </c>
      <c r="E6833">
        <v>5.16</v>
      </c>
      <c r="F6833">
        <v>5.16</v>
      </c>
      <c r="G6833">
        <v>5.16</v>
      </c>
      <c r="H6833">
        <v>5.16</v>
      </c>
      <c r="I6833">
        <v>5.16</v>
      </c>
      <c r="J6833">
        <v>5.16</v>
      </c>
      <c r="K6833">
        <v>5.16</v>
      </c>
      <c r="L6833">
        <v>5.16</v>
      </c>
      <c r="M6833">
        <v>5.16</v>
      </c>
      <c r="N6833">
        <v>5.16</v>
      </c>
      <c r="O6833">
        <v>5.16</v>
      </c>
      <c r="P6833">
        <v>5.16</v>
      </c>
      <c r="Q6833">
        <v>5.16</v>
      </c>
      <c r="R6833">
        <v>5.16</v>
      </c>
      <c r="S6833">
        <v>5.16</v>
      </c>
      <c r="T6833">
        <v>5.16</v>
      </c>
      <c r="U6833">
        <v>5.16</v>
      </c>
      <c r="V6833">
        <v>5.16</v>
      </c>
      <c r="W6833">
        <v>5.16</v>
      </c>
      <c r="X6833">
        <v>5.16</v>
      </c>
      <c r="Y6833">
        <v>5.16</v>
      </c>
      <c r="Z6833">
        <v>5.16</v>
      </c>
      <c r="AA6833">
        <v>5.16</v>
      </c>
      <c r="AB6833">
        <v>5.16</v>
      </c>
      <c r="AC6833">
        <v>5.16</v>
      </c>
      <c r="AD6833">
        <v>5.16</v>
      </c>
      <c r="AE6833">
        <v>5.16</v>
      </c>
      <c r="AF6833">
        <v>5.16</v>
      </c>
      <c r="AG6833">
        <v>5.16</v>
      </c>
    </row>
    <row r="6834" spans="1:33" x14ac:dyDescent="0.25">
      <c r="A6834" t="s">
        <v>8370</v>
      </c>
      <c r="B6834" t="s">
        <v>1537</v>
      </c>
      <c r="C6834">
        <v>10.853300000000001</v>
      </c>
      <c r="D6834">
        <v>10.9665</v>
      </c>
      <c r="E6834">
        <v>11.0365</v>
      </c>
      <c r="F6834">
        <v>11.079700000000001</v>
      </c>
      <c r="G6834">
        <v>11.1295</v>
      </c>
      <c r="H6834">
        <v>11.1851</v>
      </c>
      <c r="I6834">
        <v>11.240500000000001</v>
      </c>
      <c r="J6834">
        <v>11.2958</v>
      </c>
      <c r="K6834">
        <v>11.3512</v>
      </c>
      <c r="L6834">
        <v>11.4091</v>
      </c>
      <c r="M6834">
        <v>11.4697</v>
      </c>
      <c r="N6834">
        <v>11.525399999999999</v>
      </c>
      <c r="O6834">
        <v>11.5802</v>
      </c>
      <c r="P6834">
        <v>11.6358</v>
      </c>
      <c r="Q6834">
        <v>11.694000000000001</v>
      </c>
      <c r="R6834">
        <v>11.7544</v>
      </c>
      <c r="S6834">
        <v>11.812200000000001</v>
      </c>
      <c r="T6834">
        <v>11.8729</v>
      </c>
      <c r="U6834">
        <v>11.933199999999999</v>
      </c>
      <c r="V6834">
        <v>11.9961</v>
      </c>
      <c r="W6834">
        <v>12.054</v>
      </c>
      <c r="X6834">
        <v>12.0921</v>
      </c>
      <c r="Y6834">
        <v>12.1325</v>
      </c>
      <c r="Z6834">
        <v>12.175700000000001</v>
      </c>
      <c r="AA6834">
        <v>12.215999999999999</v>
      </c>
      <c r="AB6834">
        <v>12.2539</v>
      </c>
      <c r="AC6834">
        <v>12.2995</v>
      </c>
      <c r="AD6834">
        <v>12.3477</v>
      </c>
      <c r="AE6834">
        <v>12.392799999999999</v>
      </c>
      <c r="AF6834">
        <v>12.4434</v>
      </c>
      <c r="AG6834">
        <v>12.4941</v>
      </c>
    </row>
    <row r="6835" spans="1:33" x14ac:dyDescent="0.25">
      <c r="A6835" t="s">
        <v>8371</v>
      </c>
      <c r="B6835" t="s">
        <v>1537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</row>
    <row r="6836" spans="1:33" x14ac:dyDescent="0.25">
      <c r="A6836" t="s">
        <v>8372</v>
      </c>
      <c r="B6836" t="s">
        <v>1537</v>
      </c>
      <c r="C6836">
        <v>147.84</v>
      </c>
      <c r="D6836">
        <v>162.94300000000001</v>
      </c>
      <c r="E6836">
        <v>161.75399999999999</v>
      </c>
      <c r="F6836">
        <v>159.667</v>
      </c>
      <c r="G6836">
        <v>156.00200000000001</v>
      </c>
      <c r="H6836">
        <v>151.50299999999999</v>
      </c>
      <c r="I6836">
        <v>146.47499999999999</v>
      </c>
      <c r="J6836">
        <v>141.625</v>
      </c>
      <c r="K6836">
        <v>136.69999999999999</v>
      </c>
      <c r="L6836">
        <v>131.738</v>
      </c>
      <c r="M6836">
        <v>126.44</v>
      </c>
      <c r="N6836">
        <v>121.99</v>
      </c>
      <c r="O6836">
        <v>117.685</v>
      </c>
      <c r="P6836">
        <v>113.69199999999999</v>
      </c>
      <c r="Q6836">
        <v>109.822</v>
      </c>
      <c r="R6836">
        <v>106.077</v>
      </c>
      <c r="S6836">
        <v>102.631</v>
      </c>
      <c r="T6836">
        <v>99.550200000000004</v>
      </c>
      <c r="U6836">
        <v>96.751599999999996</v>
      </c>
      <c r="V6836">
        <v>94.280699999999996</v>
      </c>
      <c r="W6836">
        <v>91.910899999999998</v>
      </c>
      <c r="X6836">
        <v>89.776899999999998</v>
      </c>
      <c r="Y6836">
        <v>87.8703</v>
      </c>
      <c r="Z6836">
        <v>86.137500000000003</v>
      </c>
      <c r="AA6836">
        <v>84.617400000000004</v>
      </c>
      <c r="AB6836">
        <v>83.201400000000007</v>
      </c>
      <c r="AC6836">
        <v>81.949200000000005</v>
      </c>
      <c r="AD6836">
        <v>80.813299999999998</v>
      </c>
      <c r="AE6836">
        <v>79.925299999999993</v>
      </c>
      <c r="AF6836">
        <v>79.322100000000006</v>
      </c>
      <c r="AG6836">
        <v>78.6995</v>
      </c>
    </row>
    <row r="6837" spans="1:33" x14ac:dyDescent="0.25">
      <c r="A6837" t="s">
        <v>8373</v>
      </c>
      <c r="B6837" t="s">
        <v>1537</v>
      </c>
      <c r="C6837">
        <v>49.817399999999999</v>
      </c>
      <c r="D6837">
        <v>46.897500000000001</v>
      </c>
      <c r="E6837">
        <v>43.925800000000002</v>
      </c>
      <c r="F6837">
        <v>40.638399999999997</v>
      </c>
      <c r="G6837">
        <v>33.240499999999997</v>
      </c>
      <c r="H6837">
        <v>30.0122</v>
      </c>
      <c r="I6837">
        <v>29.6448</v>
      </c>
      <c r="J6837">
        <v>29.1723</v>
      </c>
      <c r="K6837">
        <v>28.700900000000001</v>
      </c>
      <c r="L6837">
        <v>28.121500000000001</v>
      </c>
      <c r="M6837">
        <v>27.514099999999999</v>
      </c>
      <c r="N6837">
        <v>27.0044</v>
      </c>
      <c r="O6837">
        <v>26.543399999999998</v>
      </c>
      <c r="P6837">
        <v>26.070799999999998</v>
      </c>
      <c r="Q6837">
        <v>25.653600000000001</v>
      </c>
      <c r="R6837">
        <v>25.2605</v>
      </c>
      <c r="S6837">
        <v>24.563600000000001</v>
      </c>
      <c r="T6837">
        <v>24.3703</v>
      </c>
      <c r="U6837">
        <v>23.956099999999999</v>
      </c>
      <c r="V6837">
        <v>22.7225</v>
      </c>
      <c r="W6837">
        <v>21.864699999999999</v>
      </c>
      <c r="X6837">
        <v>16.1309</v>
      </c>
      <c r="Y6837">
        <v>14.51</v>
      </c>
      <c r="Z6837">
        <v>11.583399999999999</v>
      </c>
      <c r="AA6837">
        <v>7.9024400000000004</v>
      </c>
      <c r="AB6837">
        <v>2.5348999999999999</v>
      </c>
      <c r="AC6837">
        <v>0.42065399999999997</v>
      </c>
      <c r="AD6837">
        <v>0.41977999999999999</v>
      </c>
      <c r="AE6837">
        <v>0.42143599999999998</v>
      </c>
      <c r="AF6837">
        <v>0.42191899999999999</v>
      </c>
      <c r="AG6837">
        <v>0.42239500000000002</v>
      </c>
    </row>
    <row r="6838" spans="1:33" x14ac:dyDescent="0.25">
      <c r="A6838" t="s">
        <v>8374</v>
      </c>
      <c r="B6838" t="s">
        <v>1537</v>
      </c>
      <c r="C6838">
        <v>27.466699999999999</v>
      </c>
      <c r="D6838">
        <v>28.285900000000002</v>
      </c>
      <c r="E6838">
        <v>28.3246</v>
      </c>
      <c r="F6838">
        <v>28.3612</v>
      </c>
      <c r="G6838">
        <v>28.4011</v>
      </c>
      <c r="H6838">
        <v>28.4482</v>
      </c>
      <c r="I6838">
        <v>28.492599999999999</v>
      </c>
      <c r="J6838">
        <v>28.543700000000001</v>
      </c>
      <c r="K6838">
        <v>28.596</v>
      </c>
      <c r="L6838">
        <v>28.644400000000001</v>
      </c>
      <c r="M6838">
        <v>28.693200000000001</v>
      </c>
      <c r="N6838">
        <v>28.747599999999998</v>
      </c>
      <c r="O6838">
        <v>28.749600000000001</v>
      </c>
      <c r="P6838">
        <v>28.8536</v>
      </c>
      <c r="Q6838">
        <v>28.850899999999999</v>
      </c>
      <c r="R6838">
        <v>28.801200000000001</v>
      </c>
      <c r="S6838">
        <v>28.905200000000001</v>
      </c>
      <c r="T6838">
        <v>28.956800000000001</v>
      </c>
      <c r="U6838">
        <v>28.955400000000001</v>
      </c>
      <c r="V6838">
        <v>29.0654</v>
      </c>
      <c r="W6838">
        <v>29.069299999999998</v>
      </c>
      <c r="X6838">
        <v>29.118300000000001</v>
      </c>
      <c r="Y6838">
        <v>29.177299999999999</v>
      </c>
      <c r="Z6838">
        <v>29.183399999999999</v>
      </c>
      <c r="AA6838">
        <v>29.2378</v>
      </c>
      <c r="AB6838">
        <v>29.296900000000001</v>
      </c>
      <c r="AC6838">
        <v>29.345400000000001</v>
      </c>
      <c r="AD6838">
        <v>29.351500000000001</v>
      </c>
      <c r="AE6838">
        <v>29.405799999999999</v>
      </c>
      <c r="AF6838">
        <v>29.411999999999999</v>
      </c>
      <c r="AG6838">
        <v>29.4664</v>
      </c>
    </row>
    <row r="6839" spans="1:33" x14ac:dyDescent="0.25">
      <c r="A6839" t="s">
        <v>8375</v>
      </c>
      <c r="B6839" t="s">
        <v>1537</v>
      </c>
      <c r="C6839">
        <v>12.8889</v>
      </c>
      <c r="D6839">
        <v>13.0116</v>
      </c>
      <c r="E6839">
        <v>13.415900000000001</v>
      </c>
      <c r="F6839">
        <v>13.617900000000001</v>
      </c>
      <c r="G6839">
        <v>13.771800000000001</v>
      </c>
      <c r="H6839">
        <v>13.846</v>
      </c>
      <c r="I6839">
        <v>13.8986</v>
      </c>
      <c r="J6839">
        <v>13.9406</v>
      </c>
      <c r="K6839">
        <v>13.9823</v>
      </c>
      <c r="L6839">
        <v>14.045199999999999</v>
      </c>
      <c r="M6839">
        <v>14.1502</v>
      </c>
      <c r="N6839">
        <v>14.2128</v>
      </c>
      <c r="O6839">
        <v>14.2751</v>
      </c>
      <c r="P6839">
        <v>14.342599999999999</v>
      </c>
      <c r="Q6839">
        <v>14.3888</v>
      </c>
      <c r="R6839">
        <v>14.440200000000001</v>
      </c>
      <c r="S6839">
        <v>14.5075</v>
      </c>
      <c r="T6839">
        <v>14.5694</v>
      </c>
      <c r="U6839">
        <v>14.6365</v>
      </c>
      <c r="V6839">
        <v>14.7036</v>
      </c>
      <c r="W6839">
        <v>14.765499999999999</v>
      </c>
      <c r="X6839">
        <v>14.7849</v>
      </c>
      <c r="Y6839">
        <v>14.8469</v>
      </c>
      <c r="Z6839">
        <v>14.909000000000001</v>
      </c>
      <c r="AA6839">
        <v>14.9712</v>
      </c>
      <c r="AB6839">
        <v>15.0282</v>
      </c>
      <c r="AC6839">
        <v>15.0959</v>
      </c>
      <c r="AD6839">
        <v>15.1585</v>
      </c>
      <c r="AE6839">
        <v>15.2159</v>
      </c>
      <c r="AF6839">
        <v>15.331799999999999</v>
      </c>
      <c r="AG6839">
        <v>15.3947</v>
      </c>
    </row>
    <row r="6840" spans="1:33" x14ac:dyDescent="0.25">
      <c r="A6840" t="s">
        <v>8376</v>
      </c>
      <c r="B6840" t="s">
        <v>1537</v>
      </c>
      <c r="C6840">
        <v>166.173</v>
      </c>
      <c r="D6840">
        <v>178.01599999999999</v>
      </c>
      <c r="E6840">
        <v>179.25899999999999</v>
      </c>
      <c r="F6840">
        <v>179.62799999999999</v>
      </c>
      <c r="G6840">
        <v>179.988</v>
      </c>
      <c r="H6840">
        <v>181.613</v>
      </c>
      <c r="I6840">
        <v>181.97900000000001</v>
      </c>
      <c r="J6840">
        <v>182.81299999999999</v>
      </c>
      <c r="K6840">
        <v>183.24199999999999</v>
      </c>
      <c r="L6840">
        <v>183.51900000000001</v>
      </c>
      <c r="M6840">
        <v>183.917</v>
      </c>
      <c r="N6840">
        <v>184.58</v>
      </c>
      <c r="O6840">
        <v>185.143</v>
      </c>
      <c r="P6840">
        <v>185.75</v>
      </c>
      <c r="Q6840">
        <v>186.375</v>
      </c>
      <c r="R6840">
        <v>187.024</v>
      </c>
      <c r="S6840">
        <v>187.727</v>
      </c>
      <c r="T6840">
        <v>188.465</v>
      </c>
      <c r="U6840">
        <v>189.31399999999999</v>
      </c>
      <c r="V6840">
        <v>190.15100000000001</v>
      </c>
      <c r="W6840">
        <v>191.006</v>
      </c>
      <c r="X6840">
        <v>191.839</v>
      </c>
      <c r="Y6840">
        <v>192.68700000000001</v>
      </c>
      <c r="Z6840">
        <v>193.554</v>
      </c>
      <c r="AA6840">
        <v>194.428</v>
      </c>
      <c r="AB6840">
        <v>195.30199999999999</v>
      </c>
      <c r="AC6840">
        <v>196.19900000000001</v>
      </c>
      <c r="AD6840">
        <v>197.10400000000001</v>
      </c>
      <c r="AE6840">
        <v>198.00200000000001</v>
      </c>
      <c r="AF6840">
        <v>198.911</v>
      </c>
      <c r="AG6840">
        <v>199.80500000000001</v>
      </c>
    </row>
    <row r="6841" spans="1:33" x14ac:dyDescent="0.25">
      <c r="A6841" t="s">
        <v>8377</v>
      </c>
      <c r="B6841" t="s">
        <v>1537</v>
      </c>
      <c r="C6841">
        <v>1.27513E-2</v>
      </c>
      <c r="D6841">
        <v>1.3361400000000001E-2</v>
      </c>
      <c r="E6841">
        <v>1.21666E-2</v>
      </c>
      <c r="F6841">
        <v>1.09146E-2</v>
      </c>
      <c r="G6841">
        <v>9.6206999999999994E-3</v>
      </c>
      <c r="H6841">
        <v>8.3100699999999993E-3</v>
      </c>
      <c r="I6841">
        <v>7.0080899999999998E-3</v>
      </c>
      <c r="J6841">
        <v>5.7576199999999998E-3</v>
      </c>
      <c r="K6841">
        <v>4.5367899999999997E-3</v>
      </c>
      <c r="L6841">
        <v>4.77934E-3</v>
      </c>
      <c r="M6841">
        <v>1.5198E-2</v>
      </c>
      <c r="N6841">
        <v>3.18021E-2</v>
      </c>
      <c r="O6841">
        <v>5.5142499999999997E-2</v>
      </c>
      <c r="P6841">
        <v>9.0648800000000002E-2</v>
      </c>
      <c r="Q6841">
        <v>0.139375</v>
      </c>
      <c r="R6841">
        <v>0.20588899999999999</v>
      </c>
      <c r="S6841">
        <v>0.294381</v>
      </c>
      <c r="T6841">
        <v>0.40827799999999997</v>
      </c>
      <c r="U6841">
        <v>0.55287399999999998</v>
      </c>
      <c r="V6841">
        <v>0.731935</v>
      </c>
      <c r="W6841">
        <v>0.952434</v>
      </c>
      <c r="X6841">
        <v>1.21367</v>
      </c>
      <c r="Y6841">
        <v>1.52912</v>
      </c>
      <c r="Z6841">
        <v>1.90249</v>
      </c>
      <c r="AA6841">
        <v>2.34409</v>
      </c>
      <c r="AB6841">
        <v>2.8658800000000002</v>
      </c>
      <c r="AC6841">
        <v>3.4747300000000001</v>
      </c>
      <c r="AD6841">
        <v>4.1891499999999997</v>
      </c>
      <c r="AE6841">
        <v>5.0285200000000003</v>
      </c>
      <c r="AF6841">
        <v>6.0123600000000001</v>
      </c>
      <c r="AG6841">
        <v>7.1646099999999997</v>
      </c>
    </row>
    <row r="6842" spans="1:33" x14ac:dyDescent="0.25">
      <c r="A6842" t="s">
        <v>8378</v>
      </c>
      <c r="B6842" t="s">
        <v>1537</v>
      </c>
      <c r="C6842">
        <v>101.575</v>
      </c>
      <c r="D6842">
        <v>5.7573699999999999</v>
      </c>
      <c r="E6842">
        <v>5.7573699999999999</v>
      </c>
      <c r="F6842">
        <v>5.7573699999999999</v>
      </c>
      <c r="G6842">
        <v>5.7573699999999999</v>
      </c>
      <c r="H6842">
        <v>5.7573699999999999</v>
      </c>
      <c r="I6842">
        <v>5.7573699999999999</v>
      </c>
      <c r="J6842">
        <v>5.7573699999999999</v>
      </c>
      <c r="K6842">
        <v>5.7573699999999999</v>
      </c>
      <c r="L6842">
        <v>5.7573699999999999</v>
      </c>
      <c r="M6842">
        <v>5.7573699999999999</v>
      </c>
      <c r="N6842">
        <v>5.7573699999999999</v>
      </c>
      <c r="O6842">
        <v>5.7573699999999999</v>
      </c>
      <c r="P6842">
        <v>5.7573699999999999</v>
      </c>
      <c r="Q6842">
        <v>5.7573699999999999</v>
      </c>
      <c r="R6842">
        <v>5.7573699999999999</v>
      </c>
      <c r="S6842">
        <v>5.7573699999999999</v>
      </c>
      <c r="T6842">
        <v>5.7573699999999999</v>
      </c>
      <c r="U6842">
        <v>5.7573699999999999</v>
      </c>
      <c r="V6842">
        <v>5.7573699999999999</v>
      </c>
      <c r="W6842">
        <v>5.7573699999999999</v>
      </c>
      <c r="X6842">
        <v>5.7573699999999999</v>
      </c>
      <c r="Y6842">
        <v>5.7573699999999999</v>
      </c>
      <c r="Z6842">
        <v>5.7573699999999999</v>
      </c>
      <c r="AA6842">
        <v>5.7573699999999999</v>
      </c>
      <c r="AB6842">
        <v>5.7573699999999999</v>
      </c>
      <c r="AC6842">
        <v>5.7573699999999999</v>
      </c>
      <c r="AD6842">
        <v>5.7573699999999999</v>
      </c>
      <c r="AE6842">
        <v>5.7573699999999999</v>
      </c>
      <c r="AF6842">
        <v>5.7573699999999999</v>
      </c>
      <c r="AG6842">
        <v>5.7573699999999999</v>
      </c>
    </row>
    <row r="6843" spans="1:33" x14ac:dyDescent="0.25">
      <c r="A6843" t="s">
        <v>8379</v>
      </c>
      <c r="B6843" t="s">
        <v>1537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</row>
    <row r="6844" spans="1:33" x14ac:dyDescent="0.25">
      <c r="A6844" t="s">
        <v>8380</v>
      </c>
      <c r="B6844" t="s">
        <v>1537</v>
      </c>
      <c r="C6844" s="270">
        <v>13755500000000</v>
      </c>
      <c r="D6844" s="270">
        <v>10944200000000</v>
      </c>
      <c r="E6844" s="270">
        <v>8233230000000</v>
      </c>
      <c r="F6844" s="270">
        <v>5492170000000</v>
      </c>
      <c r="G6844" s="270">
        <v>274106000000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</row>
    <row r="6845" spans="1:33" x14ac:dyDescent="0.25">
      <c r="A6845" t="s">
        <v>8381</v>
      </c>
      <c r="B6845" t="s">
        <v>1537</v>
      </c>
      <c r="C6845" s="270">
        <v>11672000000000</v>
      </c>
      <c r="D6845" s="270">
        <v>11205100000000</v>
      </c>
      <c r="E6845" s="270">
        <v>10738200000000</v>
      </c>
      <c r="F6845" s="270">
        <v>10271300000000</v>
      </c>
      <c r="G6845" s="270">
        <v>9804470000000</v>
      </c>
      <c r="H6845" s="270">
        <v>9337590000000</v>
      </c>
      <c r="I6845" s="270">
        <v>8870710000000</v>
      </c>
      <c r="J6845" s="270">
        <v>8403830000000</v>
      </c>
      <c r="K6845" s="270">
        <v>7936950000000</v>
      </c>
      <c r="L6845" s="270">
        <v>7470070000000</v>
      </c>
      <c r="M6845" s="270">
        <v>7003190000000</v>
      </c>
      <c r="N6845" s="270">
        <v>6529640000000</v>
      </c>
      <c r="O6845" s="270">
        <v>6062760000000</v>
      </c>
      <c r="P6845" s="270">
        <v>5595880000000</v>
      </c>
      <c r="Q6845" s="270">
        <v>5129000000000</v>
      </c>
      <c r="R6845" s="270">
        <v>4662130000000</v>
      </c>
      <c r="S6845" s="270">
        <v>4195250000000</v>
      </c>
      <c r="T6845" s="270">
        <v>3728370000000</v>
      </c>
      <c r="U6845" s="270">
        <v>3261490000000</v>
      </c>
      <c r="V6845" s="270">
        <v>2794610000000</v>
      </c>
      <c r="W6845" s="270">
        <v>2327730000000</v>
      </c>
      <c r="X6845" s="270">
        <v>1867520000000</v>
      </c>
      <c r="Y6845" s="270">
        <v>1400640000000</v>
      </c>
      <c r="Z6845" s="270">
        <v>933759000000</v>
      </c>
      <c r="AA6845" s="270">
        <v>46621300000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</row>
    <row r="6846" spans="1:33" x14ac:dyDescent="0.25">
      <c r="A6846" t="s">
        <v>8382</v>
      </c>
      <c r="B6846" t="s">
        <v>1537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</row>
    <row r="6847" spans="1:33" x14ac:dyDescent="0.25">
      <c r="A6847" t="s">
        <v>8383</v>
      </c>
      <c r="B6847" t="s">
        <v>1537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</row>
    <row r="6848" spans="1:33" x14ac:dyDescent="0.25">
      <c r="A6848" t="s">
        <v>8384</v>
      </c>
      <c r="B6848" t="s">
        <v>1537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</row>
    <row r="6849" spans="1:33" x14ac:dyDescent="0.25">
      <c r="A6849" t="s">
        <v>8385</v>
      </c>
      <c r="B6849" t="s">
        <v>1537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</row>
    <row r="6850" spans="1:33" x14ac:dyDescent="0.25">
      <c r="A6850" t="s">
        <v>8386</v>
      </c>
      <c r="B6850" t="s">
        <v>1537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</row>
    <row r="6851" spans="1:33" x14ac:dyDescent="0.25">
      <c r="A6851" t="s">
        <v>8387</v>
      </c>
      <c r="B6851" t="s">
        <v>1537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</row>
    <row r="6852" spans="1:33" x14ac:dyDescent="0.25">
      <c r="A6852" t="s">
        <v>8388</v>
      </c>
      <c r="B6852" t="s">
        <v>1537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</row>
    <row r="6853" spans="1:33" x14ac:dyDescent="0.25">
      <c r="A6853" t="s">
        <v>8389</v>
      </c>
      <c r="B6853" t="s">
        <v>1537</v>
      </c>
      <c r="C6853" s="270">
        <v>117183000000</v>
      </c>
      <c r="D6853" s="270">
        <v>113057000000</v>
      </c>
      <c r="E6853" s="270">
        <v>108106000000</v>
      </c>
      <c r="F6853" s="270">
        <v>103154000000</v>
      </c>
      <c r="G6853" s="270">
        <v>99028300000</v>
      </c>
      <c r="H6853" s="270">
        <v>94076800000</v>
      </c>
      <c r="I6853" s="270">
        <v>89125400000</v>
      </c>
      <c r="J6853" s="270">
        <v>84999300000</v>
      </c>
      <c r="K6853" s="270">
        <v>79965300000</v>
      </c>
      <c r="L6853" s="270">
        <v>75261500000</v>
      </c>
      <c r="M6853" s="270">
        <v>70557600000</v>
      </c>
      <c r="N6853" s="270">
        <v>65853800000</v>
      </c>
      <c r="O6853" s="270">
        <v>61150000000</v>
      </c>
      <c r="P6853" s="270">
        <v>56446100000</v>
      </c>
      <c r="Q6853" s="270">
        <v>51742300000</v>
      </c>
      <c r="R6853" s="270">
        <v>47038400000</v>
      </c>
      <c r="S6853" s="270">
        <v>42334600000</v>
      </c>
      <c r="T6853" s="270">
        <v>37630700000</v>
      </c>
      <c r="U6853" s="270">
        <v>32926900000</v>
      </c>
      <c r="V6853" s="270">
        <v>28223100000</v>
      </c>
      <c r="W6853" s="270">
        <v>23519200000</v>
      </c>
      <c r="X6853" s="270">
        <v>18815400000</v>
      </c>
      <c r="Y6853" s="270">
        <v>14111500000</v>
      </c>
      <c r="Z6853" s="270">
        <v>9407680000</v>
      </c>
      <c r="AA6853" s="270">
        <v>470384000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</row>
    <row r="6854" spans="1:33" x14ac:dyDescent="0.25">
      <c r="A6854" t="s">
        <v>8390</v>
      </c>
      <c r="B6854" t="s">
        <v>1537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</row>
    <row r="6855" spans="1:33" x14ac:dyDescent="0.25">
      <c r="A6855" t="s">
        <v>8391</v>
      </c>
      <c r="B6855" t="s">
        <v>1537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</row>
    <row r="6856" spans="1:33" x14ac:dyDescent="0.25">
      <c r="A6856" t="s">
        <v>8392</v>
      </c>
      <c r="B6856" t="s">
        <v>1537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>
        <v>0</v>
      </c>
    </row>
    <row r="6857" spans="1:33" x14ac:dyDescent="0.25">
      <c r="A6857" t="s">
        <v>8393</v>
      </c>
      <c r="B6857" t="s">
        <v>1537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>
        <v>0</v>
      </c>
    </row>
    <row r="6858" spans="1:33" x14ac:dyDescent="0.25">
      <c r="A6858" t="s">
        <v>8394</v>
      </c>
      <c r="B6858" t="s">
        <v>1537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</row>
    <row r="6859" spans="1:33" x14ac:dyDescent="0.25">
      <c r="A6859" t="s">
        <v>8395</v>
      </c>
      <c r="B6859" t="s">
        <v>1537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</row>
    <row r="6860" spans="1:33" x14ac:dyDescent="0.25">
      <c r="A6860" t="s">
        <v>8396</v>
      </c>
      <c r="B6860" t="s">
        <v>1537</v>
      </c>
      <c r="C6860" s="270">
        <v>121974000</v>
      </c>
      <c r="D6860" s="270">
        <v>97044700</v>
      </c>
      <c r="E6860" s="270">
        <v>73006100</v>
      </c>
      <c r="F6860" s="270">
        <v>48700400</v>
      </c>
      <c r="G6860" s="270">
        <v>2430570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</row>
    <row r="6861" spans="1:33" x14ac:dyDescent="0.25">
      <c r="A6861" t="s">
        <v>8397</v>
      </c>
      <c r="B6861" t="s">
        <v>1537</v>
      </c>
      <c r="C6861" s="270">
        <v>106249000</v>
      </c>
      <c r="D6861" s="270">
        <v>101999000</v>
      </c>
      <c r="E6861" s="270">
        <v>97749000</v>
      </c>
      <c r="F6861" s="270">
        <v>93499100</v>
      </c>
      <c r="G6861" s="270">
        <v>89249100</v>
      </c>
      <c r="H6861" s="270">
        <v>84999200</v>
      </c>
      <c r="I6861" s="270">
        <v>80749200</v>
      </c>
      <c r="J6861" s="270">
        <v>76499200</v>
      </c>
      <c r="K6861" s="270">
        <v>72249300</v>
      </c>
      <c r="L6861" s="270">
        <v>67999300</v>
      </c>
      <c r="M6861" s="270">
        <v>63749400</v>
      </c>
      <c r="N6861" s="270">
        <v>59438700</v>
      </c>
      <c r="O6861" s="270">
        <v>55188700</v>
      </c>
      <c r="P6861" s="270">
        <v>50938800</v>
      </c>
      <c r="Q6861" s="270">
        <v>46688800</v>
      </c>
      <c r="R6861" s="270">
        <v>42438900</v>
      </c>
      <c r="S6861" s="270">
        <v>38188900</v>
      </c>
      <c r="T6861" s="270">
        <v>33939000</v>
      </c>
      <c r="U6861" s="270">
        <v>29689000</v>
      </c>
      <c r="V6861" s="270">
        <v>25439000</v>
      </c>
      <c r="W6861" s="270">
        <v>21189100</v>
      </c>
      <c r="X6861" s="270">
        <v>16999800</v>
      </c>
      <c r="Y6861" s="270">
        <v>12749900</v>
      </c>
      <c r="Z6861" s="270">
        <v>8499920</v>
      </c>
      <c r="AA6861" s="270">
        <v>424389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</row>
    <row r="6862" spans="1:33" x14ac:dyDescent="0.25">
      <c r="A6862" t="s">
        <v>8398</v>
      </c>
      <c r="B6862" t="s">
        <v>1537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</row>
    <row r="6863" spans="1:33" x14ac:dyDescent="0.25">
      <c r="A6863" t="s">
        <v>8399</v>
      </c>
      <c r="B6863" t="s">
        <v>1537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</row>
    <row r="6864" spans="1:33" x14ac:dyDescent="0.25">
      <c r="A6864" t="s">
        <v>8400</v>
      </c>
      <c r="B6864" t="s">
        <v>1537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</row>
    <row r="6865" spans="1:33" x14ac:dyDescent="0.25">
      <c r="A6865" t="s">
        <v>8401</v>
      </c>
      <c r="B6865" t="s">
        <v>1537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</row>
    <row r="6866" spans="1:33" x14ac:dyDescent="0.25">
      <c r="A6866" t="s">
        <v>8402</v>
      </c>
      <c r="B6866" t="s">
        <v>1537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0</v>
      </c>
    </row>
    <row r="6867" spans="1:33" x14ac:dyDescent="0.25">
      <c r="A6867" t="s">
        <v>8403</v>
      </c>
      <c r="B6867" t="s">
        <v>1537</v>
      </c>
      <c r="C6867" s="270">
        <v>89587500</v>
      </c>
      <c r="D6867" s="270">
        <v>89587500</v>
      </c>
      <c r="E6867" s="270">
        <v>89587500</v>
      </c>
      <c r="F6867" s="270">
        <v>89587500</v>
      </c>
      <c r="G6867" s="270">
        <v>89587500</v>
      </c>
      <c r="H6867" s="270">
        <v>89587500</v>
      </c>
      <c r="I6867" s="270">
        <v>89587500</v>
      </c>
      <c r="J6867" s="270">
        <v>89587500</v>
      </c>
      <c r="K6867" s="270">
        <v>89587500</v>
      </c>
      <c r="L6867" s="270">
        <v>89587500</v>
      </c>
      <c r="M6867" s="270">
        <v>89587500</v>
      </c>
      <c r="N6867" s="270">
        <v>89587500</v>
      </c>
      <c r="O6867" s="270">
        <v>89587500</v>
      </c>
      <c r="P6867" s="270">
        <v>89587500</v>
      </c>
      <c r="Q6867" s="270">
        <v>89587500</v>
      </c>
      <c r="R6867" s="270">
        <v>89587500</v>
      </c>
      <c r="S6867" s="270">
        <v>89587500</v>
      </c>
      <c r="T6867" s="270">
        <v>89587500</v>
      </c>
      <c r="U6867" s="270">
        <v>89587500</v>
      </c>
      <c r="V6867" s="270">
        <v>89587500</v>
      </c>
      <c r="W6867" s="270">
        <v>89587500</v>
      </c>
      <c r="X6867" s="270">
        <v>89587500</v>
      </c>
      <c r="Y6867" s="270">
        <v>89587500</v>
      </c>
      <c r="Z6867" s="270">
        <v>89587500</v>
      </c>
      <c r="AA6867" s="270">
        <v>89587500</v>
      </c>
      <c r="AB6867" s="270">
        <v>89587500</v>
      </c>
      <c r="AC6867" s="270">
        <v>89587500</v>
      </c>
      <c r="AD6867" s="270">
        <v>89587500</v>
      </c>
      <c r="AE6867" s="270">
        <v>89587500</v>
      </c>
      <c r="AF6867" s="270">
        <v>89587500</v>
      </c>
      <c r="AG6867" s="270">
        <v>89587500</v>
      </c>
    </row>
    <row r="6868" spans="1:33" x14ac:dyDescent="0.25">
      <c r="A6868" t="s">
        <v>8404</v>
      </c>
      <c r="B6868" t="s">
        <v>1537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</row>
    <row r="6869" spans="1:33" x14ac:dyDescent="0.25">
      <c r="A6869" t="s">
        <v>8405</v>
      </c>
      <c r="B6869" t="s">
        <v>1537</v>
      </c>
      <c r="C6869" s="270">
        <v>2512190</v>
      </c>
      <c r="D6869" s="270">
        <v>2423730</v>
      </c>
      <c r="E6869" s="270">
        <v>2317580</v>
      </c>
      <c r="F6869" s="270">
        <v>2211430</v>
      </c>
      <c r="G6869" s="270">
        <v>2122980</v>
      </c>
      <c r="H6869" s="270">
        <v>2016830</v>
      </c>
      <c r="I6869" s="270">
        <v>1910680</v>
      </c>
      <c r="J6869" s="270">
        <v>1822220</v>
      </c>
      <c r="K6869" s="270">
        <v>1714300</v>
      </c>
      <c r="L6869" s="270">
        <v>1613460</v>
      </c>
      <c r="M6869" s="270">
        <v>1512620</v>
      </c>
      <c r="N6869" s="270">
        <v>1411780</v>
      </c>
      <c r="O6869" s="270">
        <v>1310940</v>
      </c>
      <c r="P6869" s="270">
        <v>1210100</v>
      </c>
      <c r="Q6869" s="270">
        <v>1109250</v>
      </c>
      <c r="R6869" s="270">
        <v>1008410</v>
      </c>
      <c r="S6869">
        <v>907572</v>
      </c>
      <c r="T6869">
        <v>806731</v>
      </c>
      <c r="U6869">
        <v>705890</v>
      </c>
      <c r="V6869">
        <v>605048</v>
      </c>
      <c r="W6869">
        <v>504207</v>
      </c>
      <c r="X6869">
        <v>403365</v>
      </c>
      <c r="Y6869">
        <v>302524</v>
      </c>
      <c r="Z6869">
        <v>201683</v>
      </c>
      <c r="AA6869">
        <v>100841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</row>
    <row r="6870" spans="1:33" x14ac:dyDescent="0.25">
      <c r="A6870" t="s">
        <v>8406</v>
      </c>
      <c r="B6870" t="s">
        <v>1537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</row>
    <row r="6871" spans="1:33" x14ac:dyDescent="0.25">
      <c r="A6871" t="s">
        <v>8407</v>
      </c>
      <c r="B6871" t="s">
        <v>1537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</row>
    <row r="6872" spans="1:33" x14ac:dyDescent="0.25">
      <c r="A6872" t="s">
        <v>8408</v>
      </c>
      <c r="B6872" t="s">
        <v>1537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</row>
    <row r="6873" spans="1:33" x14ac:dyDescent="0.25">
      <c r="A6873" t="s">
        <v>8409</v>
      </c>
      <c r="B6873" t="s">
        <v>1537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</row>
    <row r="6874" spans="1:33" x14ac:dyDescent="0.25">
      <c r="A6874" t="s">
        <v>8410</v>
      </c>
      <c r="B6874" t="s">
        <v>1537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</row>
    <row r="6875" spans="1:33" x14ac:dyDescent="0.25">
      <c r="A6875" t="s">
        <v>8411</v>
      </c>
      <c r="B6875" t="s">
        <v>1537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</row>
    <row r="6876" spans="1:33" x14ac:dyDescent="0.25">
      <c r="A6876" t="s">
        <v>8412</v>
      </c>
      <c r="B6876" t="s">
        <v>1537</v>
      </c>
      <c r="C6876" s="270">
        <v>795781000</v>
      </c>
      <c r="D6876" s="270">
        <v>633139000</v>
      </c>
      <c r="E6876" s="270">
        <v>476307000</v>
      </c>
      <c r="F6876" s="270">
        <v>317731000</v>
      </c>
      <c r="G6876" s="270">
        <v>15857500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</row>
    <row r="6877" spans="1:33" x14ac:dyDescent="0.25">
      <c r="A6877" t="s">
        <v>8413</v>
      </c>
      <c r="B6877" t="s">
        <v>1537</v>
      </c>
      <c r="C6877" s="270">
        <v>2670740000</v>
      </c>
      <c r="D6877" s="270">
        <v>2563910000</v>
      </c>
      <c r="E6877" s="270">
        <v>2457080000</v>
      </c>
      <c r="F6877" s="270">
        <v>2350250000</v>
      </c>
      <c r="G6877" s="270">
        <v>2243420000</v>
      </c>
      <c r="H6877" s="270">
        <v>2136590000</v>
      </c>
      <c r="I6877" s="270">
        <v>2029760000</v>
      </c>
      <c r="J6877" s="270">
        <v>1922930000</v>
      </c>
      <c r="K6877" s="270">
        <v>1816100000</v>
      </c>
      <c r="L6877" s="270">
        <v>1709280000</v>
      </c>
      <c r="M6877" s="270">
        <v>1602450000</v>
      </c>
      <c r="N6877" s="270">
        <v>1494090000</v>
      </c>
      <c r="O6877" s="270">
        <v>1387260000</v>
      </c>
      <c r="P6877" s="270">
        <v>1280430000</v>
      </c>
      <c r="Q6877" s="270">
        <v>1173600000</v>
      </c>
      <c r="R6877" s="270">
        <v>1066770000</v>
      </c>
      <c r="S6877" s="270">
        <v>959941000</v>
      </c>
      <c r="T6877" s="270">
        <v>853111000</v>
      </c>
      <c r="U6877" s="270">
        <v>746282000</v>
      </c>
      <c r="V6877" s="270">
        <v>639452000</v>
      </c>
      <c r="W6877" s="270">
        <v>532622000</v>
      </c>
      <c r="X6877" s="270">
        <v>427319000</v>
      </c>
      <c r="Y6877" s="270">
        <v>320489000</v>
      </c>
      <c r="Z6877" s="270">
        <v>213659000</v>
      </c>
      <c r="AA6877" s="270">
        <v>10667700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</row>
    <row r="6878" spans="1:33" x14ac:dyDescent="0.25">
      <c r="A6878" t="s">
        <v>8414</v>
      </c>
      <c r="B6878" t="s">
        <v>1537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</row>
    <row r="6879" spans="1:33" x14ac:dyDescent="0.25">
      <c r="A6879" t="s">
        <v>8415</v>
      </c>
      <c r="B6879" t="s">
        <v>1537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</row>
    <row r="6880" spans="1:33" x14ac:dyDescent="0.25">
      <c r="A6880" t="s">
        <v>8416</v>
      </c>
      <c r="B6880" t="s">
        <v>1537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</row>
    <row r="6881" spans="1:33" x14ac:dyDescent="0.25">
      <c r="A6881" t="s">
        <v>8417</v>
      </c>
      <c r="B6881" t="s">
        <v>1537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</row>
    <row r="6882" spans="1:33" x14ac:dyDescent="0.25">
      <c r="A6882" t="s">
        <v>8418</v>
      </c>
      <c r="B6882" t="s">
        <v>1537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>
        <v>0</v>
      </c>
    </row>
    <row r="6883" spans="1:33" x14ac:dyDescent="0.25">
      <c r="A6883" t="s">
        <v>8419</v>
      </c>
      <c r="B6883" t="s">
        <v>1537</v>
      </c>
      <c r="C6883" s="270">
        <v>3157130000</v>
      </c>
      <c r="D6883" s="270">
        <v>3157130000</v>
      </c>
      <c r="E6883" s="270">
        <v>3157130000</v>
      </c>
      <c r="F6883" s="270">
        <v>3157130000</v>
      </c>
      <c r="G6883" s="270">
        <v>3157130000</v>
      </c>
      <c r="H6883" s="270">
        <v>3157130000</v>
      </c>
      <c r="I6883" s="270">
        <v>3157130000</v>
      </c>
      <c r="J6883" s="270">
        <v>3157130000</v>
      </c>
      <c r="K6883" s="270">
        <v>3157130000</v>
      </c>
      <c r="L6883" s="270">
        <v>3157130000</v>
      </c>
      <c r="M6883" s="270">
        <v>3157130000</v>
      </c>
      <c r="N6883" s="270">
        <v>3157130000</v>
      </c>
      <c r="O6883" s="270">
        <v>3157130000</v>
      </c>
      <c r="P6883" s="270">
        <v>3157130000</v>
      </c>
      <c r="Q6883" s="270">
        <v>3157130000</v>
      </c>
      <c r="R6883" s="270">
        <v>3157130000</v>
      </c>
      <c r="S6883" s="270">
        <v>3157130000</v>
      </c>
      <c r="T6883" s="270">
        <v>3157130000</v>
      </c>
      <c r="U6883" s="270">
        <v>3157130000</v>
      </c>
      <c r="V6883" s="270">
        <v>3157130000</v>
      </c>
      <c r="W6883" s="270">
        <v>3157130000</v>
      </c>
      <c r="X6883" s="270">
        <v>3157130000</v>
      </c>
      <c r="Y6883" s="270">
        <v>3157130000</v>
      </c>
      <c r="Z6883" s="270">
        <v>3157130000</v>
      </c>
      <c r="AA6883" s="270">
        <v>3157130000</v>
      </c>
      <c r="AB6883" s="270">
        <v>3157130000</v>
      </c>
      <c r="AC6883" s="270">
        <v>3157130000</v>
      </c>
      <c r="AD6883" s="270">
        <v>3157130000</v>
      </c>
      <c r="AE6883" s="270">
        <v>3157130000</v>
      </c>
      <c r="AF6883" s="270">
        <v>3157130000</v>
      </c>
      <c r="AG6883" s="270">
        <v>3157130000</v>
      </c>
    </row>
    <row r="6884" spans="1:33" x14ac:dyDescent="0.25">
      <c r="A6884" t="s">
        <v>8420</v>
      </c>
      <c r="B6884" t="s">
        <v>1537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</row>
    <row r="6885" spans="1:33" x14ac:dyDescent="0.25">
      <c r="A6885" t="s">
        <v>8421</v>
      </c>
      <c r="B6885" t="s">
        <v>1537</v>
      </c>
      <c r="C6885" s="270">
        <v>18891300</v>
      </c>
      <c r="D6885" s="270">
        <v>18226200</v>
      </c>
      <c r="E6885" s="270">
        <v>17427900</v>
      </c>
      <c r="F6885" s="270">
        <v>16629700</v>
      </c>
      <c r="G6885" s="270">
        <v>15964500</v>
      </c>
      <c r="H6885" s="270">
        <v>15166300</v>
      </c>
      <c r="I6885" s="270">
        <v>14368100</v>
      </c>
      <c r="J6885" s="270">
        <v>13702900</v>
      </c>
      <c r="K6885" s="270">
        <v>12891300</v>
      </c>
      <c r="L6885" s="270">
        <v>12133000</v>
      </c>
      <c r="M6885" s="270">
        <v>11374700</v>
      </c>
      <c r="N6885" s="270">
        <v>10616400</v>
      </c>
      <c r="O6885" s="270">
        <v>9858090</v>
      </c>
      <c r="P6885" s="270">
        <v>9099770</v>
      </c>
      <c r="Q6885" s="270">
        <v>8341460</v>
      </c>
      <c r="R6885" s="270">
        <v>7583150</v>
      </c>
      <c r="S6885" s="270">
        <v>6824830</v>
      </c>
      <c r="T6885" s="270">
        <v>6066520</v>
      </c>
      <c r="U6885" s="270">
        <v>5308200</v>
      </c>
      <c r="V6885" s="270">
        <v>4549890</v>
      </c>
      <c r="W6885" s="270">
        <v>3791570</v>
      </c>
      <c r="X6885" s="270">
        <v>3033260</v>
      </c>
      <c r="Y6885" s="270">
        <v>2274940</v>
      </c>
      <c r="Z6885" s="270">
        <v>1516630</v>
      </c>
      <c r="AA6885">
        <v>758315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</row>
    <row r="6886" spans="1:33" x14ac:dyDescent="0.25">
      <c r="A6886" t="s">
        <v>8422</v>
      </c>
      <c r="B6886" t="s">
        <v>1537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</row>
    <row r="6887" spans="1:33" x14ac:dyDescent="0.25">
      <c r="A6887" t="s">
        <v>8423</v>
      </c>
      <c r="B6887" t="s">
        <v>1537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</row>
    <row r="6888" spans="1:33" x14ac:dyDescent="0.25">
      <c r="A6888" t="s">
        <v>8424</v>
      </c>
      <c r="B6888" t="s">
        <v>1537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</row>
    <row r="6889" spans="1:33" x14ac:dyDescent="0.25">
      <c r="A6889" t="s">
        <v>8425</v>
      </c>
      <c r="B6889" t="s">
        <v>1537</v>
      </c>
      <c r="C6889">
        <v>0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</row>
    <row r="6890" spans="1:33" x14ac:dyDescent="0.25">
      <c r="A6890" t="s">
        <v>8426</v>
      </c>
      <c r="B6890" t="s">
        <v>1537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</row>
    <row r="6891" spans="1:33" x14ac:dyDescent="0.25">
      <c r="A6891" t="s">
        <v>8427</v>
      </c>
      <c r="B6891" t="s">
        <v>1537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</row>
    <row r="6892" spans="1:33" x14ac:dyDescent="0.25">
      <c r="A6892" t="s">
        <v>8428</v>
      </c>
      <c r="B6892" t="s">
        <v>1537</v>
      </c>
      <c r="C6892" s="270">
        <v>5164220000</v>
      </c>
      <c r="D6892" s="270">
        <v>4108760000</v>
      </c>
      <c r="E6892" s="270">
        <v>3090990000</v>
      </c>
      <c r="F6892" s="270">
        <v>2061920000</v>
      </c>
      <c r="G6892" s="270">
        <v>102907000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</row>
    <row r="6893" spans="1:33" x14ac:dyDescent="0.25">
      <c r="A6893" t="s">
        <v>8429</v>
      </c>
      <c r="B6893" t="s">
        <v>1537</v>
      </c>
      <c r="C6893" s="270">
        <v>3189450000</v>
      </c>
      <c r="D6893" s="270">
        <v>3061870000</v>
      </c>
      <c r="E6893" s="270">
        <v>2934290000</v>
      </c>
      <c r="F6893" s="270">
        <v>2806710000</v>
      </c>
      <c r="G6893" s="270">
        <v>2679140000</v>
      </c>
      <c r="H6893" s="270">
        <v>2551560000</v>
      </c>
      <c r="I6893" s="270">
        <v>2423980000</v>
      </c>
      <c r="J6893" s="270">
        <v>2296400000</v>
      </c>
      <c r="K6893" s="270">
        <v>2168820000</v>
      </c>
      <c r="L6893" s="270">
        <v>2041250000</v>
      </c>
      <c r="M6893" s="270">
        <v>1913670000</v>
      </c>
      <c r="N6893" s="270">
        <v>1784270000</v>
      </c>
      <c r="O6893" s="270">
        <v>1656690000</v>
      </c>
      <c r="P6893" s="270">
        <v>1529110000</v>
      </c>
      <c r="Q6893" s="270">
        <v>1401530000</v>
      </c>
      <c r="R6893" s="270">
        <v>1273960000</v>
      </c>
      <c r="S6893" s="270">
        <v>1146380000</v>
      </c>
      <c r="T6893" s="270">
        <v>1018800000</v>
      </c>
      <c r="U6893" s="270">
        <v>891223000</v>
      </c>
      <c r="V6893" s="270">
        <v>763645000</v>
      </c>
      <c r="W6893" s="270">
        <v>636067000</v>
      </c>
      <c r="X6893" s="270">
        <v>510312000</v>
      </c>
      <c r="Y6893" s="270">
        <v>382734000</v>
      </c>
      <c r="Z6893" s="270">
        <v>255156000</v>
      </c>
      <c r="AA6893" s="270">
        <v>12739600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</row>
    <row r="6894" spans="1:33" x14ac:dyDescent="0.25">
      <c r="A6894" t="s">
        <v>8430</v>
      </c>
      <c r="B6894" t="s">
        <v>1537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</row>
    <row r="6895" spans="1:33" x14ac:dyDescent="0.25">
      <c r="A6895" t="s">
        <v>8431</v>
      </c>
      <c r="B6895" t="s">
        <v>1537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</row>
    <row r="6896" spans="1:33" x14ac:dyDescent="0.25">
      <c r="A6896" t="s">
        <v>8432</v>
      </c>
      <c r="B6896" t="s">
        <v>1537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</row>
    <row r="6897" spans="1:33" x14ac:dyDescent="0.25">
      <c r="A6897" t="s">
        <v>8433</v>
      </c>
      <c r="B6897" t="s">
        <v>1537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</row>
    <row r="6898" spans="1:33" x14ac:dyDescent="0.25">
      <c r="A6898" t="s">
        <v>8434</v>
      </c>
      <c r="B6898" t="s">
        <v>1537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</row>
    <row r="6899" spans="1:33" x14ac:dyDescent="0.25">
      <c r="A6899" t="s">
        <v>8435</v>
      </c>
      <c r="B6899" t="s">
        <v>1537</v>
      </c>
      <c r="C6899" s="270">
        <v>615347000</v>
      </c>
      <c r="D6899" s="270">
        <v>615347000</v>
      </c>
      <c r="E6899" s="270">
        <v>615347000</v>
      </c>
      <c r="F6899" s="270">
        <v>615347000</v>
      </c>
      <c r="G6899" s="270">
        <v>615347000</v>
      </c>
      <c r="H6899" s="270">
        <v>615347000</v>
      </c>
      <c r="I6899" s="270">
        <v>615347000</v>
      </c>
      <c r="J6899" s="270">
        <v>615347000</v>
      </c>
      <c r="K6899" s="270">
        <v>615347000</v>
      </c>
      <c r="L6899" s="270">
        <v>615347000</v>
      </c>
      <c r="M6899" s="270">
        <v>615347000</v>
      </c>
      <c r="N6899" s="270">
        <v>615347000</v>
      </c>
      <c r="O6899" s="270">
        <v>615347000</v>
      </c>
      <c r="P6899" s="270">
        <v>615347000</v>
      </c>
      <c r="Q6899" s="270">
        <v>615347000</v>
      </c>
      <c r="R6899" s="270">
        <v>615347000</v>
      </c>
      <c r="S6899" s="270">
        <v>615347000</v>
      </c>
      <c r="T6899" s="270">
        <v>615347000</v>
      </c>
      <c r="U6899" s="270">
        <v>615347000</v>
      </c>
      <c r="V6899" s="270">
        <v>615347000</v>
      </c>
      <c r="W6899" s="270">
        <v>615347000</v>
      </c>
      <c r="X6899" s="270">
        <v>615347000</v>
      </c>
      <c r="Y6899" s="270">
        <v>615347000</v>
      </c>
      <c r="Z6899" s="270">
        <v>615347000</v>
      </c>
      <c r="AA6899" s="270">
        <v>615347000</v>
      </c>
      <c r="AB6899" s="270">
        <v>615347000</v>
      </c>
      <c r="AC6899" s="270">
        <v>615347000</v>
      </c>
      <c r="AD6899" s="270">
        <v>615347000</v>
      </c>
      <c r="AE6899" s="270">
        <v>615347000</v>
      </c>
      <c r="AF6899" s="270">
        <v>615347000</v>
      </c>
      <c r="AG6899" s="270">
        <v>615347000</v>
      </c>
    </row>
    <row r="6900" spans="1:33" x14ac:dyDescent="0.25">
      <c r="A6900" t="s">
        <v>8436</v>
      </c>
      <c r="B6900" t="s">
        <v>1537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</row>
    <row r="6901" spans="1:33" x14ac:dyDescent="0.25">
      <c r="A6901" t="s">
        <v>8437</v>
      </c>
      <c r="B6901" t="s">
        <v>1537</v>
      </c>
      <c r="C6901" s="270">
        <v>590233000</v>
      </c>
      <c r="D6901" s="270">
        <v>569450000</v>
      </c>
      <c r="E6901" s="270">
        <v>544511000</v>
      </c>
      <c r="F6901" s="270">
        <v>519571000</v>
      </c>
      <c r="G6901" s="270">
        <v>498789000</v>
      </c>
      <c r="H6901" s="270">
        <v>473849000</v>
      </c>
      <c r="I6901" s="270">
        <v>448910000</v>
      </c>
      <c r="J6901" s="270">
        <v>428127000</v>
      </c>
      <c r="K6901" s="270">
        <v>402772000</v>
      </c>
      <c r="L6901" s="270">
        <v>379079000</v>
      </c>
      <c r="M6901" s="270">
        <v>355387000</v>
      </c>
      <c r="N6901" s="270">
        <v>331694000</v>
      </c>
      <c r="O6901" s="270">
        <v>308002000</v>
      </c>
      <c r="P6901" s="270">
        <v>284310000</v>
      </c>
      <c r="Q6901" s="270">
        <v>260617000</v>
      </c>
      <c r="R6901" s="270">
        <v>236925000</v>
      </c>
      <c r="S6901" s="270">
        <v>213232000</v>
      </c>
      <c r="T6901" s="270">
        <v>189540000</v>
      </c>
      <c r="U6901" s="270">
        <v>165847000</v>
      </c>
      <c r="V6901" s="270">
        <v>142155000</v>
      </c>
      <c r="W6901" s="270">
        <v>118462000</v>
      </c>
      <c r="X6901" s="270">
        <v>94769800</v>
      </c>
      <c r="Y6901" s="270">
        <v>71077400</v>
      </c>
      <c r="Z6901" s="270">
        <v>47384900</v>
      </c>
      <c r="AA6901" s="270">
        <v>2369250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</row>
    <row r="6902" spans="1:33" x14ac:dyDescent="0.25">
      <c r="A6902" t="s">
        <v>8438</v>
      </c>
      <c r="B6902" t="s">
        <v>1537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</row>
    <row r="6903" spans="1:33" x14ac:dyDescent="0.25">
      <c r="A6903" t="s">
        <v>8439</v>
      </c>
      <c r="B6903" t="s">
        <v>1537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</row>
    <row r="6904" spans="1:33" x14ac:dyDescent="0.25">
      <c r="A6904" t="s">
        <v>8440</v>
      </c>
      <c r="B6904" t="s">
        <v>1537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</row>
    <row r="6905" spans="1:33" x14ac:dyDescent="0.25">
      <c r="A6905" t="s">
        <v>8441</v>
      </c>
      <c r="B6905" t="s">
        <v>1537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</row>
    <row r="6906" spans="1:33" x14ac:dyDescent="0.25">
      <c r="A6906" t="s">
        <v>8442</v>
      </c>
      <c r="B6906" t="s">
        <v>1537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>
        <v>0</v>
      </c>
    </row>
    <row r="6907" spans="1:33" x14ac:dyDescent="0.25">
      <c r="A6907" t="s">
        <v>8443</v>
      </c>
      <c r="B6907" t="s">
        <v>1537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>
        <v>0</v>
      </c>
    </row>
    <row r="6908" spans="1:33" x14ac:dyDescent="0.25">
      <c r="A6908" t="s">
        <v>8444</v>
      </c>
      <c r="B6908" t="s">
        <v>1537</v>
      </c>
      <c r="C6908" s="270">
        <v>874408000</v>
      </c>
      <c r="D6908" s="270">
        <v>695697000</v>
      </c>
      <c r="E6908" s="270">
        <v>523369000</v>
      </c>
      <c r="F6908" s="270">
        <v>349125000</v>
      </c>
      <c r="G6908" s="270">
        <v>17424300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</row>
    <row r="6909" spans="1:33" x14ac:dyDescent="0.25">
      <c r="A6909" t="s">
        <v>8445</v>
      </c>
      <c r="B6909" t="s">
        <v>1537</v>
      </c>
      <c r="C6909" s="270">
        <v>80071700</v>
      </c>
      <c r="D6909" s="270">
        <v>76868800</v>
      </c>
      <c r="E6909" s="270">
        <v>73665900</v>
      </c>
      <c r="F6909" s="270">
        <v>70463100</v>
      </c>
      <c r="G6909" s="270">
        <v>67260200</v>
      </c>
      <c r="H6909" s="270">
        <v>64057300</v>
      </c>
      <c r="I6909" s="270">
        <v>60854500</v>
      </c>
      <c r="J6909" s="270">
        <v>57651600</v>
      </c>
      <c r="K6909" s="270">
        <v>54448700</v>
      </c>
      <c r="L6909" s="270">
        <v>51245900</v>
      </c>
      <c r="M6909" s="270">
        <v>48043000</v>
      </c>
      <c r="N6909" s="270">
        <v>44794400</v>
      </c>
      <c r="O6909" s="270">
        <v>41591500</v>
      </c>
      <c r="P6909" s="270">
        <v>38388600</v>
      </c>
      <c r="Q6909" s="270">
        <v>35185800</v>
      </c>
      <c r="R6909" s="270">
        <v>31982900</v>
      </c>
      <c r="S6909" s="270">
        <v>28780000</v>
      </c>
      <c r="T6909" s="270">
        <v>25577200</v>
      </c>
      <c r="U6909" s="270">
        <v>22374300</v>
      </c>
      <c r="V6909" s="270">
        <v>19171400</v>
      </c>
      <c r="W6909" s="270">
        <v>15968600</v>
      </c>
      <c r="X6909" s="270">
        <v>12811500</v>
      </c>
      <c r="Y6909" s="270">
        <v>9608600</v>
      </c>
      <c r="Z6909" s="270">
        <v>6405730</v>
      </c>
      <c r="AA6909" s="270">
        <v>319829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</row>
    <row r="6910" spans="1:33" x14ac:dyDescent="0.25">
      <c r="A6910" t="s">
        <v>8446</v>
      </c>
      <c r="B6910" t="s">
        <v>1537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</row>
    <row r="6911" spans="1:33" x14ac:dyDescent="0.25">
      <c r="A6911" t="s">
        <v>8447</v>
      </c>
      <c r="B6911" t="s">
        <v>1537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</row>
    <row r="6912" spans="1:33" x14ac:dyDescent="0.25">
      <c r="A6912" t="s">
        <v>8448</v>
      </c>
      <c r="B6912" t="s">
        <v>1537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</row>
    <row r="6913" spans="1:33" x14ac:dyDescent="0.25">
      <c r="A6913" t="s">
        <v>8449</v>
      </c>
      <c r="B6913" t="s">
        <v>1537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</row>
    <row r="6914" spans="1:33" x14ac:dyDescent="0.25">
      <c r="A6914" t="s">
        <v>8450</v>
      </c>
      <c r="B6914" t="s">
        <v>1537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</row>
    <row r="6915" spans="1:33" x14ac:dyDescent="0.25">
      <c r="A6915" t="s">
        <v>8451</v>
      </c>
      <c r="B6915" t="s">
        <v>1537</v>
      </c>
      <c r="C6915" s="270">
        <v>1396660000</v>
      </c>
      <c r="D6915" s="270">
        <v>1396660000</v>
      </c>
      <c r="E6915" s="270">
        <v>1396660000</v>
      </c>
      <c r="F6915" s="270">
        <v>1396660000</v>
      </c>
      <c r="G6915" s="270">
        <v>1396660000</v>
      </c>
      <c r="H6915" s="270">
        <v>1396660000</v>
      </c>
      <c r="I6915" s="270">
        <v>1396660000</v>
      </c>
      <c r="J6915" s="270">
        <v>1396660000</v>
      </c>
      <c r="K6915" s="270">
        <v>1396660000</v>
      </c>
      <c r="L6915" s="270">
        <v>1396660000</v>
      </c>
      <c r="M6915" s="270">
        <v>1396660000</v>
      </c>
      <c r="N6915" s="270">
        <v>1396660000</v>
      </c>
      <c r="O6915" s="270">
        <v>1396660000</v>
      </c>
      <c r="P6915" s="270">
        <v>1396660000</v>
      </c>
      <c r="Q6915" s="270">
        <v>1396660000</v>
      </c>
      <c r="R6915" s="270">
        <v>1396660000</v>
      </c>
      <c r="S6915" s="270">
        <v>1396660000</v>
      </c>
      <c r="T6915" s="270">
        <v>1396660000</v>
      </c>
      <c r="U6915" s="270">
        <v>1396660000</v>
      </c>
      <c r="V6915" s="270">
        <v>1396660000</v>
      </c>
      <c r="W6915" s="270">
        <v>1396660000</v>
      </c>
      <c r="X6915" s="270">
        <v>1396660000</v>
      </c>
      <c r="Y6915" s="270">
        <v>1396660000</v>
      </c>
      <c r="Z6915" s="270">
        <v>1396660000</v>
      </c>
      <c r="AA6915" s="270">
        <v>1396660000</v>
      </c>
      <c r="AB6915" s="270">
        <v>1396660000</v>
      </c>
      <c r="AC6915" s="270">
        <v>1396660000</v>
      </c>
      <c r="AD6915" s="270">
        <v>1396660000</v>
      </c>
      <c r="AE6915" s="270">
        <v>1396660000</v>
      </c>
      <c r="AF6915" s="270">
        <v>1396660000</v>
      </c>
      <c r="AG6915" s="270">
        <v>1396660000</v>
      </c>
    </row>
    <row r="6916" spans="1:33" x14ac:dyDescent="0.25">
      <c r="A6916" t="s">
        <v>8452</v>
      </c>
      <c r="B6916" t="s">
        <v>1537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  <c r="AG6916">
        <v>0</v>
      </c>
    </row>
    <row r="6917" spans="1:33" x14ac:dyDescent="0.25">
      <c r="A6917" t="s">
        <v>8453</v>
      </c>
      <c r="B6917" t="s">
        <v>1537</v>
      </c>
      <c r="C6917" s="270">
        <v>23864200</v>
      </c>
      <c r="D6917" s="270">
        <v>23023900</v>
      </c>
      <c r="E6917" s="270">
        <v>22015600</v>
      </c>
      <c r="F6917" s="270">
        <v>21007200</v>
      </c>
      <c r="G6917" s="270">
        <v>20167000</v>
      </c>
      <c r="H6917" s="270">
        <v>19158600</v>
      </c>
      <c r="I6917" s="270">
        <v>18150300</v>
      </c>
      <c r="J6917" s="270">
        <v>17310000</v>
      </c>
      <c r="K6917" s="270">
        <v>16284800</v>
      </c>
      <c r="L6917" s="270">
        <v>15326900</v>
      </c>
      <c r="M6917" s="270">
        <v>14369000</v>
      </c>
      <c r="N6917" s="270">
        <v>13411000</v>
      </c>
      <c r="O6917" s="270">
        <v>12453100</v>
      </c>
      <c r="P6917" s="270">
        <v>11495200</v>
      </c>
      <c r="Q6917" s="270">
        <v>10537200</v>
      </c>
      <c r="R6917" s="270">
        <v>9579300</v>
      </c>
      <c r="S6917" s="270">
        <v>8621370</v>
      </c>
      <c r="T6917" s="270">
        <v>7663440</v>
      </c>
      <c r="U6917" s="270">
        <v>6705510</v>
      </c>
      <c r="V6917" s="270">
        <v>5747580</v>
      </c>
      <c r="W6917" s="270">
        <v>4789650</v>
      </c>
      <c r="X6917" s="270">
        <v>3831720</v>
      </c>
      <c r="Y6917" s="270">
        <v>2873790</v>
      </c>
      <c r="Z6917" s="270">
        <v>1915860</v>
      </c>
      <c r="AA6917">
        <v>95793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</row>
    <row r="6918" spans="1:33" x14ac:dyDescent="0.25">
      <c r="A6918" t="s">
        <v>8454</v>
      </c>
      <c r="B6918" t="s">
        <v>1537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</row>
    <row r="6919" spans="1:33" x14ac:dyDescent="0.25">
      <c r="A6919" t="s">
        <v>8455</v>
      </c>
      <c r="B6919" t="s">
        <v>1537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</row>
    <row r="6920" spans="1:33" x14ac:dyDescent="0.25">
      <c r="A6920" t="s">
        <v>8456</v>
      </c>
      <c r="B6920" t="s">
        <v>1537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</row>
    <row r="6921" spans="1:33" x14ac:dyDescent="0.25">
      <c r="A6921" t="s">
        <v>8457</v>
      </c>
      <c r="B6921" t="s">
        <v>1537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</row>
    <row r="6922" spans="1:33" x14ac:dyDescent="0.25">
      <c r="A6922" t="s">
        <v>8458</v>
      </c>
      <c r="B6922" t="s">
        <v>1537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</row>
    <row r="6923" spans="1:33" x14ac:dyDescent="0.25">
      <c r="A6923" t="s">
        <v>8459</v>
      </c>
      <c r="B6923" t="s">
        <v>1537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</row>
    <row r="6924" spans="1:33" x14ac:dyDescent="0.25">
      <c r="A6924" t="s">
        <v>8460</v>
      </c>
      <c r="B6924" t="s">
        <v>1537</v>
      </c>
      <c r="C6924" s="270">
        <v>613324000</v>
      </c>
      <c r="D6924" s="270">
        <v>487973000</v>
      </c>
      <c r="E6924" s="270">
        <v>367099000</v>
      </c>
      <c r="F6924" s="270">
        <v>244882000</v>
      </c>
      <c r="G6924" s="270">
        <v>12221700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</row>
    <row r="6925" spans="1:33" x14ac:dyDescent="0.25">
      <c r="A6925" t="s">
        <v>8461</v>
      </c>
      <c r="B6925" t="s">
        <v>1537</v>
      </c>
      <c r="C6925" s="270">
        <v>80071700</v>
      </c>
      <c r="D6925" s="270">
        <v>76868800</v>
      </c>
      <c r="E6925" s="270">
        <v>73665900</v>
      </c>
      <c r="F6925" s="270">
        <v>70463100</v>
      </c>
      <c r="G6925" s="270">
        <v>67260200</v>
      </c>
      <c r="H6925" s="270">
        <v>64057300</v>
      </c>
      <c r="I6925" s="270">
        <v>60854500</v>
      </c>
      <c r="J6925" s="270">
        <v>57651600</v>
      </c>
      <c r="K6925" s="270">
        <v>54448700</v>
      </c>
      <c r="L6925" s="270">
        <v>51245900</v>
      </c>
      <c r="M6925" s="270">
        <v>48043000</v>
      </c>
      <c r="N6925" s="270">
        <v>44794400</v>
      </c>
      <c r="O6925" s="270">
        <v>41591500</v>
      </c>
      <c r="P6925" s="270">
        <v>38388600</v>
      </c>
      <c r="Q6925" s="270">
        <v>35185800</v>
      </c>
      <c r="R6925" s="270">
        <v>31982900</v>
      </c>
      <c r="S6925" s="270">
        <v>28780000</v>
      </c>
      <c r="T6925" s="270">
        <v>25577200</v>
      </c>
      <c r="U6925" s="270">
        <v>22374300</v>
      </c>
      <c r="V6925" s="270">
        <v>19171400</v>
      </c>
      <c r="W6925" s="270">
        <v>15968600</v>
      </c>
      <c r="X6925" s="270">
        <v>12811500</v>
      </c>
      <c r="Y6925" s="270">
        <v>9608600</v>
      </c>
      <c r="Z6925" s="270">
        <v>6405730</v>
      </c>
      <c r="AA6925" s="270">
        <v>319829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</row>
    <row r="6926" spans="1:33" x14ac:dyDescent="0.25">
      <c r="A6926" t="s">
        <v>8462</v>
      </c>
      <c r="B6926" t="s">
        <v>1537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</row>
    <row r="6927" spans="1:33" x14ac:dyDescent="0.25">
      <c r="A6927" t="s">
        <v>8463</v>
      </c>
      <c r="B6927" t="s">
        <v>1537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</row>
    <row r="6928" spans="1:33" x14ac:dyDescent="0.25">
      <c r="A6928" t="s">
        <v>8464</v>
      </c>
      <c r="B6928" t="s">
        <v>1537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</row>
    <row r="6929" spans="1:33" x14ac:dyDescent="0.25">
      <c r="A6929" t="s">
        <v>8465</v>
      </c>
      <c r="B6929" t="s">
        <v>1537</v>
      </c>
      <c r="C6929">
        <v>0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</row>
    <row r="6930" spans="1:33" x14ac:dyDescent="0.25">
      <c r="A6930" t="s">
        <v>8466</v>
      </c>
      <c r="B6930" t="s">
        <v>1537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</row>
    <row r="6931" spans="1:33" x14ac:dyDescent="0.25">
      <c r="A6931" t="s">
        <v>8467</v>
      </c>
      <c r="B6931" t="s">
        <v>1537</v>
      </c>
      <c r="C6931" s="270">
        <v>407103000</v>
      </c>
      <c r="D6931" s="270">
        <v>407103000</v>
      </c>
      <c r="E6931" s="270">
        <v>407103000</v>
      </c>
      <c r="F6931" s="270">
        <v>407103000</v>
      </c>
      <c r="G6931" s="270">
        <v>407103000</v>
      </c>
      <c r="H6931" s="270">
        <v>407103000</v>
      </c>
      <c r="I6931" s="270">
        <v>407103000</v>
      </c>
      <c r="J6931" s="270">
        <v>407103000</v>
      </c>
      <c r="K6931" s="270">
        <v>407103000</v>
      </c>
      <c r="L6931" s="270">
        <v>407103000</v>
      </c>
      <c r="M6931" s="270">
        <v>407103000</v>
      </c>
      <c r="N6931" s="270">
        <v>407103000</v>
      </c>
      <c r="O6931" s="270">
        <v>407103000</v>
      </c>
      <c r="P6931" s="270">
        <v>407103000</v>
      </c>
      <c r="Q6931" s="270">
        <v>407103000</v>
      </c>
      <c r="R6931" s="270">
        <v>407103000</v>
      </c>
      <c r="S6931" s="270">
        <v>407103000</v>
      </c>
      <c r="T6931" s="270">
        <v>407103000</v>
      </c>
      <c r="U6931" s="270">
        <v>407103000</v>
      </c>
      <c r="V6931" s="270">
        <v>407103000</v>
      </c>
      <c r="W6931" s="270">
        <v>407103000</v>
      </c>
      <c r="X6931" s="270">
        <v>407103000</v>
      </c>
      <c r="Y6931" s="270">
        <v>407103000</v>
      </c>
      <c r="Z6931" s="270">
        <v>407103000</v>
      </c>
      <c r="AA6931" s="270">
        <v>407103000</v>
      </c>
      <c r="AB6931" s="270">
        <v>407103000</v>
      </c>
      <c r="AC6931" s="270">
        <v>407103000</v>
      </c>
      <c r="AD6931" s="270">
        <v>407103000</v>
      </c>
      <c r="AE6931" s="270">
        <v>407103000</v>
      </c>
      <c r="AF6931" s="270">
        <v>407103000</v>
      </c>
      <c r="AG6931" s="270">
        <v>407103000</v>
      </c>
    </row>
    <row r="6932" spans="1:33" x14ac:dyDescent="0.25">
      <c r="A6932" t="s">
        <v>8468</v>
      </c>
      <c r="B6932" t="s">
        <v>1537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>
        <v>0</v>
      </c>
    </row>
    <row r="6933" spans="1:33" x14ac:dyDescent="0.25">
      <c r="A6933" t="s">
        <v>8469</v>
      </c>
      <c r="B6933" t="s">
        <v>1537</v>
      </c>
      <c r="C6933" s="270">
        <v>17029800</v>
      </c>
      <c r="D6933" s="270">
        <v>16430200</v>
      </c>
      <c r="E6933" s="270">
        <v>15710600</v>
      </c>
      <c r="F6933" s="270">
        <v>14991000</v>
      </c>
      <c r="G6933" s="270">
        <v>14391400</v>
      </c>
      <c r="H6933" s="270">
        <v>13671800</v>
      </c>
      <c r="I6933" s="270">
        <v>12952300</v>
      </c>
      <c r="J6933" s="270">
        <v>12352600</v>
      </c>
      <c r="K6933" s="270">
        <v>11621100</v>
      </c>
      <c r="L6933" s="270">
        <v>10937500</v>
      </c>
      <c r="M6933" s="270">
        <v>10253900</v>
      </c>
      <c r="N6933" s="270">
        <v>9570280</v>
      </c>
      <c r="O6933" s="270">
        <v>8886690</v>
      </c>
      <c r="P6933" s="270">
        <v>8203100</v>
      </c>
      <c r="Q6933" s="270">
        <v>7519510</v>
      </c>
      <c r="R6933" s="270">
        <v>6835920</v>
      </c>
      <c r="S6933" s="270">
        <v>6152330</v>
      </c>
      <c r="T6933" s="270">
        <v>5468730</v>
      </c>
      <c r="U6933" s="270">
        <v>4785140</v>
      </c>
      <c r="V6933" s="270">
        <v>4101550</v>
      </c>
      <c r="W6933" s="270">
        <v>3417960</v>
      </c>
      <c r="X6933" s="270">
        <v>2734370</v>
      </c>
      <c r="Y6933" s="270">
        <v>2050780</v>
      </c>
      <c r="Z6933" s="270">
        <v>1367180</v>
      </c>
      <c r="AA6933">
        <v>683592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</row>
    <row r="6934" spans="1:33" x14ac:dyDescent="0.25">
      <c r="A6934" t="s">
        <v>8470</v>
      </c>
      <c r="B6934" t="s">
        <v>1537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</row>
    <row r="6935" spans="1:33" x14ac:dyDescent="0.25">
      <c r="A6935" t="s">
        <v>8471</v>
      </c>
      <c r="B6935" t="s">
        <v>1537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</row>
    <row r="6936" spans="1:33" x14ac:dyDescent="0.25">
      <c r="A6936" t="s">
        <v>8472</v>
      </c>
      <c r="B6936" t="s">
        <v>1537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</row>
    <row r="6937" spans="1:33" x14ac:dyDescent="0.25">
      <c r="A6937" t="s">
        <v>8473</v>
      </c>
      <c r="B6937" t="s">
        <v>1537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</row>
    <row r="6938" spans="1:33" x14ac:dyDescent="0.25">
      <c r="A6938" t="s">
        <v>8474</v>
      </c>
      <c r="B6938" t="s">
        <v>1537</v>
      </c>
      <c r="C6938">
        <v>0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</row>
    <row r="6939" spans="1:33" x14ac:dyDescent="0.25">
      <c r="A6939" t="s">
        <v>8475</v>
      </c>
      <c r="B6939" t="s">
        <v>1537</v>
      </c>
      <c r="C6939">
        <v>0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</row>
    <row r="6940" spans="1:33" x14ac:dyDescent="0.25">
      <c r="A6940" t="s">
        <v>8476</v>
      </c>
      <c r="B6940" t="s">
        <v>1537</v>
      </c>
      <c r="C6940" s="270">
        <v>33497400000</v>
      </c>
      <c r="D6940" s="270">
        <v>26651200000</v>
      </c>
      <c r="E6940" s="270">
        <v>20049500000</v>
      </c>
      <c r="F6940" s="270">
        <v>13374500000</v>
      </c>
      <c r="G6940" s="270">
        <v>667503000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</row>
    <row r="6941" spans="1:33" x14ac:dyDescent="0.25">
      <c r="A6941" t="s">
        <v>8477</v>
      </c>
      <c r="B6941" t="s">
        <v>1537</v>
      </c>
      <c r="C6941" s="270">
        <v>166963000</v>
      </c>
      <c r="D6941" s="270">
        <v>160284000</v>
      </c>
      <c r="E6941" s="270">
        <v>153606000</v>
      </c>
      <c r="F6941" s="270">
        <v>146927000</v>
      </c>
      <c r="G6941" s="270">
        <v>140249000</v>
      </c>
      <c r="H6941" s="270">
        <v>133570000</v>
      </c>
      <c r="I6941" s="270">
        <v>126892000</v>
      </c>
      <c r="J6941" s="270">
        <v>120213000</v>
      </c>
      <c r="K6941" s="270">
        <v>113535000</v>
      </c>
      <c r="L6941" s="270">
        <v>106856000</v>
      </c>
      <c r="M6941" s="270">
        <v>100178000</v>
      </c>
      <c r="N6941" s="270">
        <v>93403700</v>
      </c>
      <c r="O6941" s="270">
        <v>86725200</v>
      </c>
      <c r="P6941" s="270">
        <v>80046700</v>
      </c>
      <c r="Q6941" s="270">
        <v>73368200</v>
      </c>
      <c r="R6941" s="270">
        <v>66689700</v>
      </c>
      <c r="S6941" s="270">
        <v>60011100</v>
      </c>
      <c r="T6941" s="270">
        <v>53332600</v>
      </c>
      <c r="U6941" s="270">
        <v>46654100</v>
      </c>
      <c r="V6941" s="270">
        <v>39975600</v>
      </c>
      <c r="W6941" s="270">
        <v>33297100</v>
      </c>
      <c r="X6941" s="270">
        <v>26714000</v>
      </c>
      <c r="Y6941" s="270">
        <v>20035500</v>
      </c>
      <c r="Z6941" s="270">
        <v>13357000</v>
      </c>
      <c r="AA6941" s="270">
        <v>6668970</v>
      </c>
      <c r="AB6941">
        <v>0</v>
      </c>
      <c r="AC6941">
        <v>0</v>
      </c>
      <c r="AD6941">
        <v>0</v>
      </c>
      <c r="AE6941">
        <v>0</v>
      </c>
      <c r="AF6941">
        <v>0</v>
      </c>
      <c r="AG6941">
        <v>0</v>
      </c>
    </row>
    <row r="6942" spans="1:33" x14ac:dyDescent="0.25">
      <c r="A6942" t="s">
        <v>8478</v>
      </c>
      <c r="B6942" t="s">
        <v>1537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</row>
    <row r="6943" spans="1:33" x14ac:dyDescent="0.25">
      <c r="A6943" t="s">
        <v>8479</v>
      </c>
      <c r="B6943" t="s">
        <v>1537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</row>
    <row r="6944" spans="1:33" x14ac:dyDescent="0.25">
      <c r="A6944" t="s">
        <v>8480</v>
      </c>
      <c r="B6944" t="s">
        <v>1537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</row>
    <row r="6945" spans="1:33" x14ac:dyDescent="0.25">
      <c r="A6945" t="s">
        <v>8481</v>
      </c>
      <c r="B6945" t="s">
        <v>1537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</row>
    <row r="6946" spans="1:33" x14ac:dyDescent="0.25">
      <c r="A6946" t="s">
        <v>8482</v>
      </c>
      <c r="B6946" t="s">
        <v>1537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</row>
    <row r="6947" spans="1:33" x14ac:dyDescent="0.25">
      <c r="A6947" t="s">
        <v>8483</v>
      </c>
      <c r="B6947" t="s">
        <v>1537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</row>
    <row r="6948" spans="1:33" x14ac:dyDescent="0.25">
      <c r="A6948" t="s">
        <v>8484</v>
      </c>
      <c r="B6948" t="s">
        <v>1537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</row>
    <row r="6949" spans="1:33" x14ac:dyDescent="0.25">
      <c r="A6949" t="s">
        <v>8485</v>
      </c>
      <c r="B6949" t="s">
        <v>1537</v>
      </c>
      <c r="C6949" s="270">
        <v>427944000</v>
      </c>
      <c r="D6949" s="270">
        <v>412876000</v>
      </c>
      <c r="E6949" s="270">
        <v>394794000</v>
      </c>
      <c r="F6949" s="270">
        <v>376712000</v>
      </c>
      <c r="G6949" s="270">
        <v>361643000</v>
      </c>
      <c r="H6949" s="270">
        <v>343561000</v>
      </c>
      <c r="I6949" s="270">
        <v>325479000</v>
      </c>
      <c r="J6949" s="270">
        <v>310410000</v>
      </c>
      <c r="K6949" s="270">
        <v>292027000</v>
      </c>
      <c r="L6949" s="270">
        <v>274849000</v>
      </c>
      <c r="M6949" s="270">
        <v>257671000</v>
      </c>
      <c r="N6949" s="270">
        <v>240493000</v>
      </c>
      <c r="O6949" s="270">
        <v>223315000</v>
      </c>
      <c r="P6949" s="270">
        <v>206137000</v>
      </c>
      <c r="Q6949" s="270">
        <v>188958000</v>
      </c>
      <c r="R6949" s="270">
        <v>171780000</v>
      </c>
      <c r="S6949" s="270">
        <v>154602000</v>
      </c>
      <c r="T6949" s="270">
        <v>137424000</v>
      </c>
      <c r="U6949" s="270">
        <v>120246000</v>
      </c>
      <c r="V6949" s="270">
        <v>103068000</v>
      </c>
      <c r="W6949" s="270">
        <v>85890200</v>
      </c>
      <c r="X6949" s="270">
        <v>68712200</v>
      </c>
      <c r="Y6949" s="270">
        <v>51534100</v>
      </c>
      <c r="Z6949" s="270">
        <v>34356100</v>
      </c>
      <c r="AA6949" s="270">
        <v>1717800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</row>
    <row r="6950" spans="1:33" x14ac:dyDescent="0.25">
      <c r="A6950" t="s">
        <v>8486</v>
      </c>
      <c r="B6950" t="s">
        <v>1537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</row>
    <row r="6951" spans="1:33" x14ac:dyDescent="0.25">
      <c r="A6951" t="s">
        <v>8487</v>
      </c>
      <c r="B6951" t="s">
        <v>1537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</row>
    <row r="6952" spans="1:33" x14ac:dyDescent="0.25">
      <c r="A6952" t="s">
        <v>8488</v>
      </c>
      <c r="B6952" t="s">
        <v>1537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</row>
    <row r="6953" spans="1:33" x14ac:dyDescent="0.25">
      <c r="A6953" t="s">
        <v>8489</v>
      </c>
      <c r="B6953" t="s">
        <v>1537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</row>
    <row r="6954" spans="1:33" x14ac:dyDescent="0.25">
      <c r="A6954" t="s">
        <v>8490</v>
      </c>
      <c r="B6954" t="s">
        <v>1537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</row>
    <row r="6955" spans="1:33" x14ac:dyDescent="0.25">
      <c r="A6955" t="s">
        <v>8491</v>
      </c>
      <c r="B6955" t="s">
        <v>1537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</row>
    <row r="6956" spans="1:33" x14ac:dyDescent="0.25">
      <c r="A6956" t="s">
        <v>8492</v>
      </c>
      <c r="B6956" t="s">
        <v>1537</v>
      </c>
      <c r="C6956" s="270">
        <v>26353200</v>
      </c>
      <c r="D6956" s="270">
        <v>20967200</v>
      </c>
      <c r="E6956" s="270">
        <v>15773500</v>
      </c>
      <c r="F6956" s="270">
        <v>10522100</v>
      </c>
      <c r="G6956" s="270">
        <v>525141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>
        <v>0</v>
      </c>
    </row>
    <row r="6957" spans="1:33" x14ac:dyDescent="0.25">
      <c r="A6957" t="s">
        <v>8493</v>
      </c>
      <c r="B6957" t="s">
        <v>1537</v>
      </c>
      <c r="C6957" s="270">
        <v>57634000</v>
      </c>
      <c r="D6957" s="270">
        <v>55328600</v>
      </c>
      <c r="E6957" s="270">
        <v>53023300</v>
      </c>
      <c r="F6957" s="270">
        <v>50717900</v>
      </c>
      <c r="G6957" s="270">
        <v>48412600</v>
      </c>
      <c r="H6957" s="270">
        <v>46107200</v>
      </c>
      <c r="I6957" s="270">
        <v>43801800</v>
      </c>
      <c r="J6957" s="270">
        <v>41496500</v>
      </c>
      <c r="K6957" s="270">
        <v>39191100</v>
      </c>
      <c r="L6957" s="270">
        <v>36885800</v>
      </c>
      <c r="M6957" s="270">
        <v>34580400</v>
      </c>
      <c r="N6957" s="270">
        <v>32242100</v>
      </c>
      <c r="O6957" s="270">
        <v>29936800</v>
      </c>
      <c r="P6957" s="270">
        <v>27631400</v>
      </c>
      <c r="Q6957" s="270">
        <v>25326000</v>
      </c>
      <c r="R6957" s="270">
        <v>23020700</v>
      </c>
      <c r="S6957" s="270">
        <v>20715300</v>
      </c>
      <c r="T6957" s="270">
        <v>18409900</v>
      </c>
      <c r="U6957" s="270">
        <v>16104600</v>
      </c>
      <c r="V6957" s="270">
        <v>13799200</v>
      </c>
      <c r="W6957" s="270">
        <v>11493900</v>
      </c>
      <c r="X6957" s="270">
        <v>9221440</v>
      </c>
      <c r="Y6957" s="270">
        <v>6916080</v>
      </c>
      <c r="Z6957" s="270">
        <v>4610720</v>
      </c>
      <c r="AA6957" s="270">
        <v>230207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</row>
    <row r="6958" spans="1:33" x14ac:dyDescent="0.25">
      <c r="A6958" t="s">
        <v>8494</v>
      </c>
      <c r="B6958" t="s">
        <v>1537</v>
      </c>
      <c r="C6958">
        <v>0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</row>
    <row r="6959" spans="1:33" x14ac:dyDescent="0.25">
      <c r="A6959" t="s">
        <v>8495</v>
      </c>
      <c r="B6959" t="s">
        <v>1537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</row>
    <row r="6960" spans="1:33" x14ac:dyDescent="0.25">
      <c r="A6960" t="s">
        <v>8496</v>
      </c>
      <c r="B6960" t="s">
        <v>1537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</row>
    <row r="6961" spans="1:33" x14ac:dyDescent="0.25">
      <c r="A6961" t="s">
        <v>8497</v>
      </c>
      <c r="B6961" t="s">
        <v>1537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</row>
    <row r="6962" spans="1:33" x14ac:dyDescent="0.25">
      <c r="A6962" t="s">
        <v>8498</v>
      </c>
      <c r="B6962" t="s">
        <v>1537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</row>
    <row r="6963" spans="1:33" x14ac:dyDescent="0.25">
      <c r="A6963" t="s">
        <v>8499</v>
      </c>
      <c r="B6963" t="s">
        <v>1537</v>
      </c>
      <c r="C6963" s="270">
        <v>56178300</v>
      </c>
      <c r="D6963" s="270">
        <v>56178300</v>
      </c>
      <c r="E6963" s="270">
        <v>56178300</v>
      </c>
      <c r="F6963" s="270">
        <v>56178300</v>
      </c>
      <c r="G6963" s="270">
        <v>56178300</v>
      </c>
      <c r="H6963" s="270">
        <v>56178300</v>
      </c>
      <c r="I6963" s="270">
        <v>56178300</v>
      </c>
      <c r="J6963" s="270">
        <v>56178300</v>
      </c>
      <c r="K6963" s="270">
        <v>56178300</v>
      </c>
      <c r="L6963" s="270">
        <v>56178300</v>
      </c>
      <c r="M6963" s="270">
        <v>56178300</v>
      </c>
      <c r="N6963" s="270">
        <v>56178300</v>
      </c>
      <c r="O6963" s="270">
        <v>56178300</v>
      </c>
      <c r="P6963" s="270">
        <v>56178300</v>
      </c>
      <c r="Q6963" s="270">
        <v>56178300</v>
      </c>
      <c r="R6963" s="270">
        <v>56178300</v>
      </c>
      <c r="S6963" s="270">
        <v>56178300</v>
      </c>
      <c r="T6963" s="270">
        <v>56178300</v>
      </c>
      <c r="U6963" s="270">
        <v>56178300</v>
      </c>
      <c r="V6963" s="270">
        <v>56178300</v>
      </c>
      <c r="W6963" s="270">
        <v>56178300</v>
      </c>
      <c r="X6963" s="270">
        <v>56178300</v>
      </c>
      <c r="Y6963" s="270">
        <v>56178300</v>
      </c>
      <c r="Z6963" s="270">
        <v>56178300</v>
      </c>
      <c r="AA6963" s="270">
        <v>56178300</v>
      </c>
      <c r="AB6963" s="270">
        <v>56178300</v>
      </c>
      <c r="AC6963" s="270">
        <v>56178300</v>
      </c>
      <c r="AD6963" s="270">
        <v>56178300</v>
      </c>
      <c r="AE6963" s="270">
        <v>56178300</v>
      </c>
      <c r="AF6963" s="270">
        <v>56178300</v>
      </c>
      <c r="AG6963" s="270">
        <v>56178300</v>
      </c>
    </row>
    <row r="6964" spans="1:33" x14ac:dyDescent="0.25">
      <c r="A6964" t="s">
        <v>8500</v>
      </c>
      <c r="B6964" t="s">
        <v>1537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</row>
    <row r="6965" spans="1:33" x14ac:dyDescent="0.25">
      <c r="A6965" t="s">
        <v>8501</v>
      </c>
      <c r="B6965" t="s">
        <v>1537</v>
      </c>
      <c r="C6965" s="270">
        <v>1081330</v>
      </c>
      <c r="D6965" s="270">
        <v>1043260</v>
      </c>
      <c r="E6965">
        <v>997568</v>
      </c>
      <c r="F6965">
        <v>951878</v>
      </c>
      <c r="G6965">
        <v>913803</v>
      </c>
      <c r="H6965">
        <v>868113</v>
      </c>
      <c r="I6965">
        <v>822422</v>
      </c>
      <c r="J6965">
        <v>784347</v>
      </c>
      <c r="K6965">
        <v>737896</v>
      </c>
      <c r="L6965">
        <v>694490</v>
      </c>
      <c r="M6965">
        <v>651084</v>
      </c>
      <c r="N6965">
        <v>607679</v>
      </c>
      <c r="O6965">
        <v>564273</v>
      </c>
      <c r="P6965">
        <v>520868</v>
      </c>
      <c r="Q6965">
        <v>477462</v>
      </c>
      <c r="R6965">
        <v>434056</v>
      </c>
      <c r="S6965">
        <v>390651</v>
      </c>
      <c r="T6965">
        <v>347245</v>
      </c>
      <c r="U6965">
        <v>303839</v>
      </c>
      <c r="V6965">
        <v>260434</v>
      </c>
      <c r="W6965">
        <v>217028</v>
      </c>
      <c r="X6965">
        <v>173623</v>
      </c>
      <c r="Y6965">
        <v>130217</v>
      </c>
      <c r="Z6965">
        <v>86811.3</v>
      </c>
      <c r="AA6965">
        <v>43405.599999999999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</row>
    <row r="6966" spans="1:33" x14ac:dyDescent="0.25">
      <c r="A6966" t="s">
        <v>8502</v>
      </c>
      <c r="B6966" t="s">
        <v>1537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  <c r="AG6966">
        <v>0</v>
      </c>
    </row>
    <row r="6967" spans="1:33" x14ac:dyDescent="0.25">
      <c r="A6967" t="s">
        <v>8503</v>
      </c>
      <c r="B6967" t="s">
        <v>1537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</row>
    <row r="6968" spans="1:33" x14ac:dyDescent="0.25">
      <c r="A6968" t="s">
        <v>8504</v>
      </c>
      <c r="B6968" t="s">
        <v>1537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</row>
    <row r="6969" spans="1:33" x14ac:dyDescent="0.25">
      <c r="A6969" t="s">
        <v>8505</v>
      </c>
      <c r="B6969" t="s">
        <v>1537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</row>
    <row r="6970" spans="1:33" x14ac:dyDescent="0.25">
      <c r="A6970" t="s">
        <v>8506</v>
      </c>
      <c r="B6970" t="s">
        <v>1537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</row>
    <row r="6971" spans="1:33" x14ac:dyDescent="0.25">
      <c r="A6971" t="s">
        <v>8507</v>
      </c>
      <c r="B6971" t="s">
        <v>1537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</row>
    <row r="6972" spans="1:33" x14ac:dyDescent="0.25">
      <c r="A6972" t="s">
        <v>8508</v>
      </c>
      <c r="B6972" t="s">
        <v>1537</v>
      </c>
      <c r="C6972" s="270">
        <v>49682300</v>
      </c>
      <c r="D6972" s="270">
        <v>39528200</v>
      </c>
      <c r="E6972" s="270">
        <v>29736800</v>
      </c>
      <c r="F6972" s="270">
        <v>19836700</v>
      </c>
      <c r="G6972" s="270">
        <v>990019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</row>
    <row r="6973" spans="1:33" x14ac:dyDescent="0.25">
      <c r="A6973" t="s">
        <v>8509</v>
      </c>
      <c r="B6973" t="s">
        <v>1537</v>
      </c>
      <c r="C6973" s="270">
        <v>72592500</v>
      </c>
      <c r="D6973" s="270">
        <v>69688800</v>
      </c>
      <c r="E6973" s="270">
        <v>66785100</v>
      </c>
      <c r="F6973" s="270">
        <v>63881400</v>
      </c>
      <c r="G6973" s="270">
        <v>60977700</v>
      </c>
      <c r="H6973" s="270">
        <v>58074000</v>
      </c>
      <c r="I6973" s="270">
        <v>55170300</v>
      </c>
      <c r="J6973" s="270">
        <v>52266600</v>
      </c>
      <c r="K6973" s="270">
        <v>49362900</v>
      </c>
      <c r="L6973" s="270">
        <v>46459200</v>
      </c>
      <c r="M6973" s="270">
        <v>43555500</v>
      </c>
      <c r="N6973" s="270">
        <v>40610300</v>
      </c>
      <c r="O6973" s="270">
        <v>37706600</v>
      </c>
      <c r="P6973" s="270">
        <v>34802900</v>
      </c>
      <c r="Q6973" s="270">
        <v>31899200</v>
      </c>
      <c r="R6973" s="270">
        <v>28995500</v>
      </c>
      <c r="S6973" s="270">
        <v>26091800</v>
      </c>
      <c r="T6973" s="270">
        <v>23188100</v>
      </c>
      <c r="U6973" s="270">
        <v>20284400</v>
      </c>
      <c r="V6973" s="270">
        <v>17380700</v>
      </c>
      <c r="W6973" s="270">
        <v>14477000</v>
      </c>
      <c r="X6973" s="270">
        <v>11614800</v>
      </c>
      <c r="Y6973" s="270">
        <v>8711090</v>
      </c>
      <c r="Z6973" s="270">
        <v>5807400</v>
      </c>
      <c r="AA6973" s="270">
        <v>289955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</row>
    <row r="6974" spans="1:33" x14ac:dyDescent="0.25">
      <c r="A6974" t="s">
        <v>8510</v>
      </c>
      <c r="B6974" t="s">
        <v>1537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</row>
    <row r="6975" spans="1:33" x14ac:dyDescent="0.25">
      <c r="A6975" t="s">
        <v>8511</v>
      </c>
      <c r="B6975" t="s">
        <v>1537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</row>
    <row r="6976" spans="1:33" x14ac:dyDescent="0.25">
      <c r="A6976" t="s">
        <v>8512</v>
      </c>
      <c r="B6976" t="s">
        <v>1537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</row>
    <row r="6977" spans="1:33" x14ac:dyDescent="0.25">
      <c r="A6977" t="s">
        <v>8513</v>
      </c>
      <c r="B6977" t="s">
        <v>1537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</row>
    <row r="6978" spans="1:33" x14ac:dyDescent="0.25">
      <c r="A6978" t="s">
        <v>8514</v>
      </c>
      <c r="B6978" t="s">
        <v>1537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</row>
    <row r="6979" spans="1:33" x14ac:dyDescent="0.25">
      <c r="A6979" t="s">
        <v>8515</v>
      </c>
      <c r="B6979" t="s">
        <v>1537</v>
      </c>
      <c r="C6979" s="270">
        <v>132715000</v>
      </c>
      <c r="D6979" s="270">
        <v>132715000</v>
      </c>
      <c r="E6979" s="270">
        <v>132715000</v>
      </c>
      <c r="F6979" s="270">
        <v>132715000</v>
      </c>
      <c r="G6979" s="270">
        <v>132715000</v>
      </c>
      <c r="H6979" s="270">
        <v>132715000</v>
      </c>
      <c r="I6979" s="270">
        <v>132715000</v>
      </c>
      <c r="J6979" s="270">
        <v>132715000</v>
      </c>
      <c r="K6979" s="270">
        <v>132715000</v>
      </c>
      <c r="L6979" s="270">
        <v>132715000</v>
      </c>
      <c r="M6979" s="270">
        <v>132715000</v>
      </c>
      <c r="N6979" s="270">
        <v>132715000</v>
      </c>
      <c r="O6979" s="270">
        <v>132715000</v>
      </c>
      <c r="P6979" s="270">
        <v>132715000</v>
      </c>
      <c r="Q6979" s="270">
        <v>132715000</v>
      </c>
      <c r="R6979" s="270">
        <v>132715000</v>
      </c>
      <c r="S6979" s="270">
        <v>132715000</v>
      </c>
      <c r="T6979" s="270">
        <v>132715000</v>
      </c>
      <c r="U6979" s="270">
        <v>132715000</v>
      </c>
      <c r="V6979" s="270">
        <v>132715000</v>
      </c>
      <c r="W6979" s="270">
        <v>132715000</v>
      </c>
      <c r="X6979" s="270">
        <v>132715000</v>
      </c>
      <c r="Y6979" s="270">
        <v>132715000</v>
      </c>
      <c r="Z6979" s="270">
        <v>132715000</v>
      </c>
      <c r="AA6979" s="270">
        <v>132715000</v>
      </c>
      <c r="AB6979" s="270">
        <v>132715000</v>
      </c>
      <c r="AC6979" s="270">
        <v>132715000</v>
      </c>
      <c r="AD6979" s="270">
        <v>132715000</v>
      </c>
      <c r="AE6979" s="270">
        <v>132715000</v>
      </c>
      <c r="AF6979" s="270">
        <v>132715000</v>
      </c>
      <c r="AG6979" s="270">
        <v>132715000</v>
      </c>
    </row>
    <row r="6980" spans="1:33" x14ac:dyDescent="0.25">
      <c r="A6980" t="s">
        <v>8516</v>
      </c>
      <c r="B6980" t="s">
        <v>1537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</row>
    <row r="6981" spans="1:33" x14ac:dyDescent="0.25">
      <c r="A6981" t="s">
        <v>8517</v>
      </c>
      <c r="B6981" t="s">
        <v>1537</v>
      </c>
      <c r="C6981">
        <v>773941</v>
      </c>
      <c r="D6981">
        <v>746690</v>
      </c>
      <c r="E6981">
        <v>713988</v>
      </c>
      <c r="F6981">
        <v>681286</v>
      </c>
      <c r="G6981">
        <v>654035</v>
      </c>
      <c r="H6981">
        <v>621333</v>
      </c>
      <c r="I6981">
        <v>588631</v>
      </c>
      <c r="J6981">
        <v>561380</v>
      </c>
      <c r="K6981">
        <v>528133</v>
      </c>
      <c r="L6981">
        <v>497066</v>
      </c>
      <c r="M6981">
        <v>466000</v>
      </c>
      <c r="N6981">
        <v>434933</v>
      </c>
      <c r="O6981">
        <v>403867</v>
      </c>
      <c r="P6981">
        <v>372800</v>
      </c>
      <c r="Q6981">
        <v>341733</v>
      </c>
      <c r="R6981">
        <v>310667</v>
      </c>
      <c r="S6981">
        <v>279600</v>
      </c>
      <c r="T6981">
        <v>248533</v>
      </c>
      <c r="U6981">
        <v>217467</v>
      </c>
      <c r="V6981">
        <v>186400</v>
      </c>
      <c r="W6981">
        <v>155333</v>
      </c>
      <c r="X6981">
        <v>124267</v>
      </c>
      <c r="Y6981">
        <v>93200</v>
      </c>
      <c r="Z6981">
        <v>62133.3</v>
      </c>
      <c r="AA6981">
        <v>31066.7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>
        <v>0</v>
      </c>
    </row>
    <row r="6982" spans="1:33" x14ac:dyDescent="0.25">
      <c r="A6982" t="s">
        <v>8518</v>
      </c>
      <c r="B6982" t="s">
        <v>1537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</row>
    <row r="6983" spans="1:33" x14ac:dyDescent="0.25">
      <c r="A6983" t="s">
        <v>8519</v>
      </c>
      <c r="B6983" t="s">
        <v>1537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</row>
    <row r="6984" spans="1:33" x14ac:dyDescent="0.25">
      <c r="A6984" t="s">
        <v>8520</v>
      </c>
      <c r="B6984" t="s">
        <v>1537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